  <cfRule type="duplicateValues" dxfId="3841" priority="3843"/>
  </conditionalFormatting>
  <conditionalFormatting sqref="A5633:A5636">
    <cfRule type="duplicateValues" dxfId="3840" priority="3841"/>
  </conditionalFormatting>
  <conditionalFormatting sqref="A5633:A5636">
    <cfRule type="duplicateValues" dxfId="3839" priority="3840"/>
  </conditionalFormatting>
  <conditionalFormatting sqref="A5633:A5636">
    <cfRule type="duplicateValues" dxfId="3838" priority="3839"/>
  </conditionalFormatting>
  <conditionalFormatting sqref="A5633:A5636">
    <cfRule type="duplicateValues" dxfId="3837" priority="3838"/>
  </conditionalFormatting>
  <conditionalFormatting sqref="A5633:A5636">
    <cfRule type="duplicateValues" dxfId="3836" priority="3837"/>
  </conditionalFormatting>
  <conditionalFormatting sqref="A5633:A5636">
    <cfRule type="duplicateValues" dxfId="3835" priority="3836"/>
  </conditionalFormatting>
  <conditionalFormatting sqref="A5633:A5636">
    <cfRule type="duplicateValues" dxfId="3834" priority="3835"/>
  </conditionalFormatting>
  <conditionalFormatting sqref="A5633:A5636">
    <cfRule type="duplicateValues" dxfId="3833" priority="3834"/>
  </conditionalFormatting>
  <conditionalFormatting sqref="A5633:A5636">
    <cfRule type="duplicateValues" dxfId="3832" priority="3833"/>
  </conditionalFormatting>
  <conditionalFormatting sqref="A5633:A5636">
    <cfRule type="duplicateValues" dxfId="3831" priority="3831"/>
    <cfRule type="duplicateValues" dxfId="3830" priority="3832"/>
  </conditionalFormatting>
  <conditionalFormatting sqref="A5633:A5636">
    <cfRule type="duplicateValues" dxfId="3829" priority="3830"/>
  </conditionalFormatting>
  <conditionalFormatting sqref="A5633:A5636">
    <cfRule type="duplicateValues" dxfId="3828" priority="3829"/>
  </conditionalFormatting>
  <conditionalFormatting sqref="A5633:A5636">
    <cfRule type="duplicateValues" dxfId="3827" priority="3828"/>
  </conditionalFormatting>
  <conditionalFormatting sqref="A5633:A5636">
    <cfRule type="duplicateValues" dxfId="3826" priority="3827"/>
  </conditionalFormatting>
  <conditionalFormatting sqref="A5633:A5636">
    <cfRule type="duplicateValues" dxfId="3825" priority="3826"/>
  </conditionalFormatting>
  <conditionalFormatting sqref="A5633:A5636">
    <cfRule type="duplicateValues" dxfId="3824" priority="3824"/>
    <cfRule type="duplicateValues" dxfId="3823" priority="3825"/>
  </conditionalFormatting>
  <conditionalFormatting sqref="A5633:A5636">
    <cfRule type="duplicateValues" dxfId="3822" priority="3823"/>
  </conditionalFormatting>
  <conditionalFormatting sqref="A5633:A5636">
    <cfRule type="duplicateValues" dxfId="3821" priority="3822"/>
  </conditionalFormatting>
  <conditionalFormatting sqref="A5633:A5636">
    <cfRule type="duplicateValues" dxfId="3820" priority="3821"/>
  </conditionalFormatting>
  <conditionalFormatting sqref="A5633:A5636">
    <cfRule type="duplicateValues" dxfId="3819" priority="3820"/>
  </conditionalFormatting>
  <conditionalFormatting sqref="A5633:A5636">
    <cfRule type="duplicateValues" dxfId="3818" priority="3819"/>
  </conditionalFormatting>
  <conditionalFormatting sqref="A5633:A5636">
    <cfRule type="duplicateValues" dxfId="3817" priority="3818"/>
  </conditionalFormatting>
  <conditionalFormatting sqref="A5633:A5636">
    <cfRule type="duplicateValues" dxfId="3816" priority="3817"/>
  </conditionalFormatting>
  <conditionalFormatting sqref="A5637">
    <cfRule type="duplicateValues" dxfId="3815" priority="3816"/>
  </conditionalFormatting>
  <conditionalFormatting sqref="A5637">
    <cfRule type="duplicateValues" dxfId="3814" priority="3815"/>
  </conditionalFormatting>
  <conditionalFormatting sqref="A5637">
    <cfRule type="duplicateValues" dxfId="3813" priority="3814"/>
  </conditionalFormatting>
  <conditionalFormatting sqref="A5637">
    <cfRule type="duplicateValues" dxfId="3812" priority="3813"/>
  </conditionalFormatting>
  <conditionalFormatting sqref="A5637">
    <cfRule type="duplicateValues" dxfId="3811" priority="3811"/>
    <cfRule type="duplicateValues" dxfId="3810" priority="3812"/>
  </conditionalFormatting>
  <conditionalFormatting sqref="A5637">
    <cfRule type="duplicateValues" dxfId="3809" priority="3810"/>
  </conditionalFormatting>
  <conditionalFormatting sqref="A5637">
    <cfRule type="duplicateValues" dxfId="3808" priority="3809"/>
  </conditionalFormatting>
  <conditionalFormatting sqref="A5637">
    <cfRule type="duplicateValues" dxfId="3807" priority="3808"/>
  </conditionalFormatting>
  <conditionalFormatting sqref="A5637">
    <cfRule type="duplicateValues" dxfId="3806" priority="3807"/>
  </conditionalFormatting>
  <conditionalFormatting sqref="A5637">
    <cfRule type="duplicateValues" dxfId="3805" priority="3806"/>
  </conditionalFormatting>
  <conditionalFormatting sqref="A5637">
    <cfRule type="duplicateValues" dxfId="3804" priority="3805"/>
  </conditionalFormatting>
  <conditionalFormatting sqref="A5637">
    <cfRule type="duplicateValues" dxfId="3803" priority="3804"/>
  </conditionalFormatting>
  <conditionalFormatting sqref="A5637">
    <cfRule type="duplicateValues" dxfId="3802" priority="3803"/>
  </conditionalFormatting>
  <conditionalFormatting sqref="A5637">
    <cfRule type="duplicateValues" dxfId="3801" priority="3802"/>
  </conditionalFormatting>
  <conditionalFormatting sqref="A5637">
    <cfRule type="duplicateValues" dxfId="3800" priority="3800"/>
    <cfRule type="duplicateValues" dxfId="3799" priority="3801"/>
  </conditionalFormatting>
  <conditionalFormatting sqref="A5637">
    <cfRule type="duplicateValues" dxfId="3798" priority="3799"/>
  </conditionalFormatting>
  <conditionalFormatting sqref="A5637">
    <cfRule type="duplicateValues" dxfId="3797" priority="3798"/>
  </conditionalFormatting>
  <conditionalFormatting sqref="A5637">
    <cfRule type="duplicateValues" dxfId="3796" priority="3797"/>
  </conditionalFormatting>
  <conditionalFormatting sqref="A5637">
    <cfRule type="duplicateValues" dxfId="3795" priority="3796"/>
  </conditionalFormatting>
  <conditionalFormatting sqref="A5637">
    <cfRule type="duplicateValues" dxfId="3794" priority="3795"/>
  </conditionalFormatting>
  <conditionalFormatting sqref="A5637">
    <cfRule type="duplicateValues" dxfId="3793" priority="3794"/>
  </conditionalFormatting>
  <conditionalFormatting sqref="A5637">
    <cfRule type="duplicateValues" dxfId="3792" priority="3793"/>
  </conditionalFormatting>
  <conditionalFormatting sqref="A5637">
    <cfRule type="duplicateValues" dxfId="3791" priority="3792"/>
  </conditionalFormatting>
  <conditionalFormatting sqref="A5637">
    <cfRule type="duplicateValues" dxfId="3790" priority="3791"/>
  </conditionalFormatting>
  <conditionalFormatting sqref="A5637">
    <cfRule type="duplicateValues" dxfId="3789" priority="3790"/>
  </conditionalFormatting>
  <conditionalFormatting sqref="A5637">
    <cfRule type="duplicateValues" dxfId="3788" priority="3789"/>
  </conditionalFormatting>
  <conditionalFormatting sqref="A5637">
    <cfRule type="duplicateValues" dxfId="3787" priority="3788"/>
  </conditionalFormatting>
  <conditionalFormatting sqref="A5637">
    <cfRule type="duplicateValues" dxfId="3786" priority="3787"/>
  </conditionalFormatting>
  <conditionalFormatting sqref="A5637">
    <cfRule type="duplicateValues" dxfId="3785" priority="3786"/>
  </conditionalFormatting>
  <conditionalFormatting sqref="C5637">
    <cfRule type="cellIs" dxfId="3784" priority="3785" operator="lessThan">
      <formula>$H$2-3650</formula>
    </cfRule>
  </conditionalFormatting>
  <conditionalFormatting sqref="A5637">
    <cfRule type="duplicateValues" dxfId="3783" priority="3784"/>
  </conditionalFormatting>
  <conditionalFormatting sqref="A5637">
    <cfRule type="duplicateValues" dxfId="3782" priority="3783"/>
  </conditionalFormatting>
  <conditionalFormatting sqref="A5637">
    <cfRule type="duplicateValues" dxfId="3781" priority="3782"/>
  </conditionalFormatting>
  <conditionalFormatting sqref="A5637">
    <cfRule type="duplicateValues" dxfId="3780" priority="3781"/>
  </conditionalFormatting>
  <conditionalFormatting sqref="A5637">
    <cfRule type="duplicateValues" dxfId="3779" priority="3779"/>
    <cfRule type="duplicateValues" dxfId="3778" priority="3780"/>
  </conditionalFormatting>
  <conditionalFormatting sqref="A5637">
    <cfRule type="duplicateValues" dxfId="3777" priority="3778"/>
  </conditionalFormatting>
  <conditionalFormatting sqref="A5637">
    <cfRule type="duplicateValues" dxfId="3776" priority="3777"/>
  </conditionalFormatting>
  <conditionalFormatting sqref="A5637">
    <cfRule type="duplicateValues" dxfId="3775" priority="3776"/>
  </conditionalFormatting>
  <conditionalFormatting sqref="A5637">
    <cfRule type="duplicateValues" dxfId="3774" priority="3775"/>
  </conditionalFormatting>
  <conditionalFormatting sqref="A5637">
    <cfRule type="duplicateValues" dxfId="3773" priority="3774"/>
  </conditionalFormatting>
  <conditionalFormatting sqref="A5637">
    <cfRule type="duplicateValues" dxfId="3772" priority="3773"/>
  </conditionalFormatting>
  <conditionalFormatting sqref="A5637">
    <cfRule type="duplicateValues" dxfId="3771" priority="3772"/>
  </conditionalFormatting>
  <conditionalFormatting sqref="A5637">
    <cfRule type="duplicateValues" dxfId="3770" priority="3771"/>
  </conditionalFormatting>
  <conditionalFormatting sqref="A5637">
    <cfRule type="duplicateValues" dxfId="3769" priority="3770"/>
  </conditionalFormatting>
  <conditionalFormatting sqref="A5637">
    <cfRule type="duplicateValues" dxfId="3768" priority="3768"/>
    <cfRule type="duplicateValues" dxfId="3767" priority="3769"/>
  </conditionalFormatting>
  <conditionalFormatting sqref="A5637">
    <cfRule type="duplicateValues" dxfId="3766" priority="3767"/>
  </conditionalFormatting>
  <conditionalFormatting sqref="A5637">
    <cfRule type="duplicateValues" dxfId="3765" priority="3766"/>
  </conditionalFormatting>
  <conditionalFormatting sqref="A5637">
    <cfRule type="duplicateValues" dxfId="3764" priority="3765"/>
  </conditionalFormatting>
  <conditionalFormatting sqref="A5637">
    <cfRule type="duplicateValues" dxfId="3763" priority="3764"/>
  </conditionalFormatting>
  <conditionalFormatting sqref="A5637">
    <cfRule type="duplicateValues" dxfId="3762" priority="3763"/>
  </conditionalFormatting>
  <conditionalFormatting sqref="A5637">
    <cfRule type="duplicateValues" dxfId="3761" priority="3762"/>
  </conditionalFormatting>
  <conditionalFormatting sqref="A5637">
    <cfRule type="duplicateValues" dxfId="3760" priority="3761"/>
  </conditionalFormatting>
  <conditionalFormatting sqref="A5637">
    <cfRule type="duplicateValues" dxfId="3759" priority="3760"/>
  </conditionalFormatting>
  <conditionalFormatting sqref="A5637">
    <cfRule type="duplicateValues" dxfId="3758" priority="3759"/>
  </conditionalFormatting>
  <conditionalFormatting sqref="A5637">
    <cfRule type="duplicateValues" dxfId="3757" priority="3758"/>
  </conditionalFormatting>
  <conditionalFormatting sqref="A5637">
    <cfRule type="duplicateValues" dxfId="3756" priority="3757"/>
  </conditionalFormatting>
  <conditionalFormatting sqref="A5637">
    <cfRule type="duplicateValues" dxfId="3755" priority="3756"/>
  </conditionalFormatting>
  <conditionalFormatting sqref="A5637">
    <cfRule type="duplicateValues" dxfId="3754" priority="3755"/>
  </conditionalFormatting>
  <conditionalFormatting sqref="A5637">
    <cfRule type="duplicateValues" dxfId="3753" priority="3754"/>
  </conditionalFormatting>
  <conditionalFormatting sqref="A5637">
    <cfRule type="duplicateValues" dxfId="3752" priority="3753"/>
  </conditionalFormatting>
  <conditionalFormatting sqref="A5637">
    <cfRule type="duplicateValues" dxfId="3751" priority="3752"/>
  </conditionalFormatting>
  <conditionalFormatting sqref="A5637">
    <cfRule type="duplicateValues" dxfId="3750" priority="3750"/>
    <cfRule type="duplicateValues" dxfId="3749" priority="3751"/>
  </conditionalFormatting>
  <conditionalFormatting sqref="A5637">
    <cfRule type="duplicateValues" dxfId="3748" priority="3749"/>
  </conditionalFormatting>
  <conditionalFormatting sqref="A5637">
    <cfRule type="duplicateValues" dxfId="3747" priority="3748"/>
  </conditionalFormatting>
  <conditionalFormatting sqref="A5637">
    <cfRule type="duplicateValues" dxfId="3746" priority="3747"/>
  </conditionalFormatting>
  <conditionalFormatting sqref="A5637">
    <cfRule type="duplicateValues" dxfId="3745" priority="3746"/>
  </conditionalFormatting>
  <conditionalFormatting sqref="A5637">
    <cfRule type="duplicateValues" dxfId="3744" priority="3745"/>
  </conditionalFormatting>
  <conditionalFormatting sqref="A5637">
    <cfRule type="duplicateValues" dxfId="3743" priority="3744"/>
  </conditionalFormatting>
  <conditionalFormatting sqref="A5637">
    <cfRule type="duplicateValues" dxfId="3742" priority="3743"/>
  </conditionalFormatting>
  <conditionalFormatting sqref="A5637">
    <cfRule type="duplicateValues" dxfId="3741" priority="3742"/>
  </conditionalFormatting>
  <conditionalFormatting sqref="A5637">
    <cfRule type="duplicateValues" dxfId="3740" priority="3741"/>
  </conditionalFormatting>
  <conditionalFormatting sqref="A5637">
    <cfRule type="duplicateValues" dxfId="3739" priority="3739"/>
    <cfRule type="duplicateValues" dxfId="3738" priority="3740"/>
  </conditionalFormatting>
  <conditionalFormatting sqref="A5637">
    <cfRule type="duplicateValues" dxfId="3737" priority="3738"/>
  </conditionalFormatting>
  <conditionalFormatting sqref="A5637">
    <cfRule type="duplicateValues" dxfId="3736" priority="3737"/>
  </conditionalFormatting>
  <conditionalFormatting sqref="A5637">
    <cfRule type="duplicateValues" dxfId="3735" priority="3736"/>
  </conditionalFormatting>
  <conditionalFormatting sqref="A5637">
    <cfRule type="duplicateValues" dxfId="3734" priority="3735"/>
  </conditionalFormatting>
  <conditionalFormatting sqref="A5637">
    <cfRule type="duplicateValues" dxfId="3733" priority="3734"/>
  </conditionalFormatting>
  <conditionalFormatting sqref="A5637">
    <cfRule type="duplicateValues" dxfId="3732" priority="3733"/>
  </conditionalFormatting>
  <conditionalFormatting sqref="A5637">
    <cfRule type="duplicateValues" dxfId="3731" priority="3732"/>
  </conditionalFormatting>
  <conditionalFormatting sqref="A5637">
    <cfRule type="duplicateValues" dxfId="3730" priority="3731"/>
  </conditionalFormatting>
  <conditionalFormatting sqref="A5637">
    <cfRule type="duplicateValues" dxfId="3729" priority="3730"/>
  </conditionalFormatting>
  <conditionalFormatting sqref="A5637">
    <cfRule type="duplicateValues" dxfId="3728" priority="3729"/>
  </conditionalFormatting>
  <conditionalFormatting sqref="A5637">
    <cfRule type="duplicateValues" dxfId="3727" priority="3728"/>
  </conditionalFormatting>
  <conditionalFormatting sqref="A5637">
    <cfRule type="duplicateValues" dxfId="3726" priority="3726"/>
    <cfRule type="duplicateValues" dxfId="3725" priority="3727"/>
  </conditionalFormatting>
  <conditionalFormatting sqref="A5637">
    <cfRule type="duplicateValues" dxfId="3724" priority="3725"/>
  </conditionalFormatting>
  <conditionalFormatting sqref="A5637">
    <cfRule type="duplicateValues" dxfId="3723" priority="3724"/>
  </conditionalFormatting>
  <conditionalFormatting sqref="A5637">
    <cfRule type="duplicateValues" dxfId="3722" priority="3723"/>
  </conditionalFormatting>
  <conditionalFormatting sqref="A5637">
    <cfRule type="duplicateValues" dxfId="3721" priority="3722"/>
  </conditionalFormatting>
  <conditionalFormatting sqref="A5637">
    <cfRule type="duplicateValues" dxfId="3720" priority="3721"/>
  </conditionalFormatting>
  <conditionalFormatting sqref="A5637">
    <cfRule type="duplicateValues" dxfId="3719" priority="3720"/>
  </conditionalFormatting>
  <conditionalFormatting sqref="A5637">
    <cfRule type="duplicateValues" dxfId="3718" priority="3719"/>
  </conditionalFormatting>
  <conditionalFormatting sqref="A5637">
    <cfRule type="duplicateValues" dxfId="3717" priority="3718"/>
  </conditionalFormatting>
  <conditionalFormatting sqref="A5637">
    <cfRule type="duplicateValues" dxfId="3716" priority="3717"/>
  </conditionalFormatting>
  <conditionalFormatting sqref="A5637">
    <cfRule type="duplicateValues" dxfId="3715" priority="3715"/>
    <cfRule type="duplicateValues" dxfId="3714" priority="3716"/>
  </conditionalFormatting>
  <conditionalFormatting sqref="A5637">
    <cfRule type="duplicateValues" dxfId="3713" priority="3714"/>
  </conditionalFormatting>
  <conditionalFormatting sqref="A5637">
    <cfRule type="duplicateValues" dxfId="3712" priority="3713"/>
  </conditionalFormatting>
  <conditionalFormatting sqref="A5637">
    <cfRule type="duplicateValues" dxfId="3711" priority="3712"/>
  </conditionalFormatting>
  <conditionalFormatting sqref="A5637">
    <cfRule type="duplicateValues" dxfId="3710" priority="3711"/>
  </conditionalFormatting>
  <conditionalFormatting sqref="A5637">
    <cfRule type="duplicateValues" dxfId="3709" priority="3710"/>
  </conditionalFormatting>
  <conditionalFormatting sqref="A5637">
    <cfRule type="duplicateValues" dxfId="3708" priority="3709"/>
  </conditionalFormatting>
  <conditionalFormatting sqref="A5637">
    <cfRule type="duplicateValues" dxfId="3707" priority="3708"/>
  </conditionalFormatting>
  <conditionalFormatting sqref="A5637">
    <cfRule type="duplicateValues" dxfId="3706" priority="3707"/>
  </conditionalFormatting>
  <conditionalFormatting sqref="A5637">
    <cfRule type="duplicateValues" dxfId="3705" priority="3706"/>
  </conditionalFormatting>
  <conditionalFormatting sqref="A5637">
    <cfRule type="duplicateValues" dxfId="3704" priority="3704"/>
    <cfRule type="duplicateValues" dxfId="3703" priority="3705"/>
  </conditionalFormatting>
  <conditionalFormatting sqref="A5637">
    <cfRule type="duplicateValues" dxfId="3702" priority="3703"/>
  </conditionalFormatting>
  <conditionalFormatting sqref="A5637">
    <cfRule type="duplicateValues" dxfId="3701" priority="3702"/>
  </conditionalFormatting>
  <conditionalFormatting sqref="A5637">
    <cfRule type="duplicateValues" dxfId="3700" priority="3701"/>
  </conditionalFormatting>
  <conditionalFormatting sqref="A5637">
    <cfRule type="duplicateValues" dxfId="3699" priority="3700"/>
  </conditionalFormatting>
  <conditionalFormatting sqref="A5637">
    <cfRule type="duplicateValues" dxfId="3698" priority="3699"/>
  </conditionalFormatting>
  <conditionalFormatting sqref="A5637">
    <cfRule type="duplicateValues" dxfId="3697" priority="3698"/>
  </conditionalFormatting>
  <conditionalFormatting sqref="A5637">
    <cfRule type="duplicateValues" dxfId="3696" priority="3697"/>
  </conditionalFormatting>
  <conditionalFormatting sqref="A5637">
    <cfRule type="duplicateValues" dxfId="3695" priority="3696"/>
  </conditionalFormatting>
  <conditionalFormatting sqref="A5637">
    <cfRule type="duplicateValues" dxfId="3694" priority="3695"/>
  </conditionalFormatting>
  <conditionalFormatting sqref="A5637">
    <cfRule type="duplicateValues" dxfId="3693" priority="3693"/>
    <cfRule type="duplicateValues" dxfId="3692" priority="3694"/>
  </conditionalFormatting>
  <conditionalFormatting sqref="A5637">
    <cfRule type="duplicateValues" dxfId="3691" priority="3692"/>
  </conditionalFormatting>
  <conditionalFormatting sqref="A5637">
    <cfRule type="duplicateValues" dxfId="3690" priority="3691"/>
  </conditionalFormatting>
  <conditionalFormatting sqref="A5637">
    <cfRule type="duplicateValues" dxfId="3689" priority="3690"/>
  </conditionalFormatting>
  <conditionalFormatting sqref="A5637">
    <cfRule type="duplicateValues" dxfId="3688" priority="3689"/>
  </conditionalFormatting>
  <conditionalFormatting sqref="A5637">
    <cfRule type="duplicateValues" dxfId="3687" priority="3688"/>
  </conditionalFormatting>
  <conditionalFormatting sqref="A5637">
    <cfRule type="duplicateValues" dxfId="3686" priority="3686"/>
    <cfRule type="duplicateValues" dxfId="3685" priority="3687"/>
  </conditionalFormatting>
  <conditionalFormatting sqref="A5637">
    <cfRule type="duplicateValues" dxfId="3684" priority="3685"/>
  </conditionalFormatting>
  <conditionalFormatting sqref="A5637">
    <cfRule type="duplicateValues" dxfId="3683" priority="3684"/>
  </conditionalFormatting>
  <conditionalFormatting sqref="A5637">
    <cfRule type="duplicateValues" dxfId="3682" priority="3683"/>
  </conditionalFormatting>
  <conditionalFormatting sqref="A5637">
    <cfRule type="duplicateValues" dxfId="3681" priority="3682"/>
  </conditionalFormatting>
  <conditionalFormatting sqref="A5637">
    <cfRule type="duplicateValues" dxfId="3680" priority="3681"/>
  </conditionalFormatting>
  <conditionalFormatting sqref="A5637">
    <cfRule type="duplicateValues" dxfId="3679" priority="3680"/>
  </conditionalFormatting>
  <conditionalFormatting sqref="A5637">
    <cfRule type="duplicateValues" dxfId="3678" priority="3679"/>
  </conditionalFormatting>
  <conditionalFormatting sqref="A5638:A5645">
    <cfRule type="duplicateValues" dxfId="3677" priority="3678"/>
  </conditionalFormatting>
  <conditionalFormatting sqref="A5638:A5645">
    <cfRule type="duplicateValues" dxfId="3676" priority="3676"/>
    <cfRule type="duplicateValues" dxfId="3675" priority="3677"/>
  </conditionalFormatting>
  <conditionalFormatting sqref="A5311:A5322">
    <cfRule type="duplicateValues" dxfId="3674" priority="3675"/>
  </conditionalFormatting>
  <conditionalFormatting sqref="A5311:A5322">
    <cfRule type="duplicateValues" dxfId="3673" priority="3673"/>
    <cfRule type="duplicateValues" dxfId="3672" priority="3674"/>
  </conditionalFormatting>
  <conditionalFormatting sqref="A5664:A5667">
    <cfRule type="duplicateValues" dxfId="3671" priority="3672"/>
  </conditionalFormatting>
  <conditionalFormatting sqref="A5664:A5667">
    <cfRule type="duplicateValues" dxfId="3670" priority="3671"/>
  </conditionalFormatting>
  <conditionalFormatting sqref="A5664:A5667">
    <cfRule type="duplicateValues" dxfId="3669" priority="3670"/>
  </conditionalFormatting>
  <conditionalFormatting sqref="A5664:A5667">
    <cfRule type="duplicateValues" dxfId="3668" priority="3669"/>
  </conditionalFormatting>
  <conditionalFormatting sqref="A5664:A5667">
    <cfRule type="duplicateValues" dxfId="3667" priority="3667"/>
    <cfRule type="duplicateValues" dxfId="3666" priority="3668"/>
  </conditionalFormatting>
  <conditionalFormatting sqref="A5664:A5667">
    <cfRule type="duplicateValues" dxfId="3665" priority="3666"/>
  </conditionalFormatting>
  <conditionalFormatting sqref="A5664:A5667">
    <cfRule type="duplicateValues" dxfId="3664" priority="3665"/>
  </conditionalFormatting>
  <conditionalFormatting sqref="A5664:A5667">
    <cfRule type="duplicateValues" dxfId="3663" priority="3664"/>
  </conditionalFormatting>
  <conditionalFormatting sqref="A5664:A5667">
    <cfRule type="duplicateValues" dxfId="3662" priority="3663"/>
  </conditionalFormatting>
  <conditionalFormatting sqref="A5664:A5667">
    <cfRule type="duplicateValues" dxfId="3661" priority="3662"/>
  </conditionalFormatting>
  <conditionalFormatting sqref="A5664:A5667">
    <cfRule type="duplicateValues" dxfId="3660" priority="3661"/>
  </conditionalFormatting>
  <conditionalFormatting sqref="A5664:A5667">
    <cfRule type="duplicateValues" dxfId="3659" priority="3660"/>
  </conditionalFormatting>
  <conditionalFormatting sqref="A5664:A5667">
    <cfRule type="duplicateValues" dxfId="3658" priority="3659"/>
  </conditionalFormatting>
  <conditionalFormatting sqref="A5664:A5667">
    <cfRule type="duplicateValues" dxfId="3657" priority="3658"/>
  </conditionalFormatting>
  <conditionalFormatting sqref="A5664:A5667">
    <cfRule type="duplicateValues" dxfId="3656" priority="3656"/>
    <cfRule type="duplicateValues" dxfId="3655" priority="3657"/>
  </conditionalFormatting>
  <conditionalFormatting sqref="A5664:A5667">
    <cfRule type="duplicateValues" dxfId="3654" priority="3655"/>
  </conditionalFormatting>
  <conditionalFormatting sqref="A5664:A5667">
    <cfRule type="duplicateValues" dxfId="3653" priority="3654"/>
  </conditionalFormatting>
  <conditionalFormatting sqref="A5664:A5667">
    <cfRule type="duplicateValues" dxfId="3652" priority="3653"/>
  </conditionalFormatting>
  <conditionalFormatting sqref="A5664:A5667">
    <cfRule type="duplicateValues" dxfId="3651" priority="3652"/>
  </conditionalFormatting>
  <conditionalFormatting sqref="A5664:A5667">
    <cfRule type="duplicateValues" dxfId="3650" priority="3651"/>
  </conditionalFormatting>
  <conditionalFormatting sqref="A5664:A5667">
    <cfRule type="duplicateValues" dxfId="3649" priority="3650"/>
  </conditionalFormatting>
  <conditionalFormatting sqref="A5664:A5667">
    <cfRule type="duplicateValues" dxfId="3648" priority="3649"/>
  </conditionalFormatting>
  <conditionalFormatting sqref="A5664:A5667">
    <cfRule type="duplicateValues" dxfId="3647" priority="3648"/>
  </conditionalFormatting>
  <conditionalFormatting sqref="A5664:A5667">
    <cfRule type="duplicateValues" dxfId="3646" priority="3647"/>
  </conditionalFormatting>
  <conditionalFormatting sqref="A5664:A5667">
    <cfRule type="duplicateValues" dxfId="3645" priority="3646"/>
  </conditionalFormatting>
  <conditionalFormatting sqref="A5664:A5667">
    <cfRule type="duplicateValues" dxfId="3644" priority="3645"/>
  </conditionalFormatting>
  <conditionalFormatting sqref="A5664:A5667">
    <cfRule type="duplicateValues" dxfId="3643" priority="3644"/>
  </conditionalFormatting>
  <conditionalFormatting sqref="A5664:A5667">
    <cfRule type="duplicateValues" dxfId="3642" priority="3643"/>
  </conditionalFormatting>
  <conditionalFormatting sqref="A5664:A5667">
    <cfRule type="duplicateValues" dxfId="3641" priority="3642"/>
  </conditionalFormatting>
  <conditionalFormatting sqref="A5664:A5667">
    <cfRule type="duplicateValues" dxfId="3640" priority="3641"/>
  </conditionalFormatting>
  <conditionalFormatting sqref="C5664:C5667">
    <cfRule type="cellIs" dxfId="3639" priority="3640" operator="lessThan">
      <formula>$H$2-3650</formula>
    </cfRule>
  </conditionalFormatting>
  <conditionalFormatting sqref="A5664:A5667">
    <cfRule type="duplicateValues" dxfId="3638" priority="3639"/>
  </conditionalFormatting>
  <conditionalFormatting sqref="A5664:A5667">
    <cfRule type="duplicateValues" dxfId="3637" priority="3637"/>
    <cfRule type="duplicateValues" dxfId="3636" priority="3638"/>
  </conditionalFormatting>
  <conditionalFormatting sqref="A5673">
    <cfRule type="duplicateValues" dxfId="3635" priority="3636"/>
  </conditionalFormatting>
  <conditionalFormatting sqref="A5673">
    <cfRule type="duplicateValues" dxfId="3634" priority="3635"/>
  </conditionalFormatting>
  <conditionalFormatting sqref="A5673">
    <cfRule type="duplicateValues" dxfId="3633" priority="3634"/>
  </conditionalFormatting>
  <conditionalFormatting sqref="A5673">
    <cfRule type="duplicateValues" dxfId="3632" priority="3633"/>
  </conditionalFormatting>
  <conditionalFormatting sqref="A5673">
    <cfRule type="duplicateValues" dxfId="3631" priority="3631"/>
    <cfRule type="duplicateValues" dxfId="3630" priority="3632"/>
  </conditionalFormatting>
  <conditionalFormatting sqref="A5673">
    <cfRule type="duplicateValues" dxfId="3629" priority="3630"/>
  </conditionalFormatting>
  <conditionalFormatting sqref="A5673">
    <cfRule type="duplicateValues" dxfId="3628" priority="3629"/>
  </conditionalFormatting>
  <conditionalFormatting sqref="A5673">
    <cfRule type="duplicateValues" dxfId="3627" priority="3628"/>
  </conditionalFormatting>
  <conditionalFormatting sqref="A5673">
    <cfRule type="duplicateValues" dxfId="3626" priority="3627"/>
  </conditionalFormatting>
  <conditionalFormatting sqref="A5673">
    <cfRule type="duplicateValues" dxfId="3625" priority="3626"/>
  </conditionalFormatting>
  <conditionalFormatting sqref="A5673">
    <cfRule type="duplicateValues" dxfId="3624" priority="3625"/>
  </conditionalFormatting>
  <conditionalFormatting sqref="A5673">
    <cfRule type="duplicateValues" dxfId="3623" priority="3624"/>
  </conditionalFormatting>
  <conditionalFormatting sqref="A5673">
    <cfRule type="duplicateValues" dxfId="3622" priority="3623"/>
  </conditionalFormatting>
  <conditionalFormatting sqref="A5673">
    <cfRule type="duplicateValues" dxfId="3621" priority="3622"/>
  </conditionalFormatting>
  <conditionalFormatting sqref="A5673">
    <cfRule type="duplicateValues" dxfId="3620" priority="3620"/>
    <cfRule type="duplicateValues" dxfId="3619" priority="3621"/>
  </conditionalFormatting>
  <conditionalFormatting sqref="A5673">
    <cfRule type="duplicateValues" dxfId="3618" priority="3619"/>
  </conditionalFormatting>
  <conditionalFormatting sqref="A5673">
    <cfRule type="duplicateValues" dxfId="3617" priority="3618"/>
  </conditionalFormatting>
  <conditionalFormatting sqref="A5673">
    <cfRule type="duplicateValues" dxfId="3616" priority="3617"/>
  </conditionalFormatting>
  <conditionalFormatting sqref="A5673">
    <cfRule type="duplicateValues" dxfId="3615" priority="3616"/>
  </conditionalFormatting>
  <conditionalFormatting sqref="A5673">
    <cfRule type="duplicateValues" dxfId="3614" priority="3615"/>
  </conditionalFormatting>
  <conditionalFormatting sqref="A5673">
    <cfRule type="duplicateValues" dxfId="3613" priority="3614"/>
  </conditionalFormatting>
  <conditionalFormatting sqref="A5673">
    <cfRule type="duplicateValues" dxfId="3612" priority="3613"/>
  </conditionalFormatting>
  <conditionalFormatting sqref="A5673">
    <cfRule type="duplicateValues" dxfId="3611" priority="3612"/>
  </conditionalFormatting>
  <conditionalFormatting sqref="A5673">
    <cfRule type="duplicateValues" dxfId="3610" priority="3611"/>
  </conditionalFormatting>
  <conditionalFormatting sqref="A5673">
    <cfRule type="duplicateValues" dxfId="3609" priority="3610"/>
  </conditionalFormatting>
  <conditionalFormatting sqref="A5673">
    <cfRule type="duplicateValues" dxfId="3608" priority="3609"/>
  </conditionalFormatting>
  <conditionalFormatting sqref="A5673">
    <cfRule type="duplicateValues" dxfId="3607" priority="3608"/>
  </conditionalFormatting>
  <conditionalFormatting sqref="A5673">
    <cfRule type="duplicateValues" dxfId="3606" priority="3607"/>
  </conditionalFormatting>
  <conditionalFormatting sqref="A5673">
    <cfRule type="duplicateValues" dxfId="3605" priority="3606"/>
  </conditionalFormatting>
  <conditionalFormatting sqref="A5673">
    <cfRule type="duplicateValues" dxfId="3604" priority="3605"/>
  </conditionalFormatting>
  <conditionalFormatting sqref="A5673">
    <cfRule type="duplicateValues" dxfId="3603" priority="3604"/>
  </conditionalFormatting>
  <conditionalFormatting sqref="C5673">
    <cfRule type="cellIs" dxfId="3602" priority="3603" operator="lessThan">
      <formula>$H$2-3650</formula>
    </cfRule>
  </conditionalFormatting>
  <conditionalFormatting sqref="A5673">
    <cfRule type="duplicateValues" dxfId="3601" priority="3602"/>
  </conditionalFormatting>
  <conditionalFormatting sqref="A5673">
    <cfRule type="duplicateValues" dxfId="3600" priority="3601"/>
  </conditionalFormatting>
  <conditionalFormatting sqref="A5673">
    <cfRule type="duplicateValues" dxfId="3599" priority="3600"/>
  </conditionalFormatting>
  <conditionalFormatting sqref="A5673">
    <cfRule type="duplicateValues" dxfId="3598" priority="3599"/>
  </conditionalFormatting>
  <conditionalFormatting sqref="A5673">
    <cfRule type="duplicateValues" dxfId="3597" priority="3597"/>
    <cfRule type="duplicateValues" dxfId="3596" priority="3598"/>
  </conditionalFormatting>
  <conditionalFormatting sqref="A5673">
    <cfRule type="duplicateValues" dxfId="3595" priority="3596"/>
  </conditionalFormatting>
  <conditionalFormatting sqref="A5673">
    <cfRule type="duplicateValues" dxfId="3594" priority="3595"/>
  </conditionalFormatting>
  <conditionalFormatting sqref="A5673">
    <cfRule type="duplicateValues" dxfId="3593" priority="3594"/>
  </conditionalFormatting>
  <conditionalFormatting sqref="A5673">
    <cfRule type="duplicateValues" dxfId="3592" priority="3593"/>
  </conditionalFormatting>
  <conditionalFormatting sqref="A5673">
    <cfRule type="duplicateValues" dxfId="3591" priority="3592"/>
  </conditionalFormatting>
  <conditionalFormatting sqref="A5673">
    <cfRule type="duplicateValues" dxfId="3590" priority="3591"/>
  </conditionalFormatting>
  <conditionalFormatting sqref="A5673">
    <cfRule type="duplicateValues" dxfId="3589" priority="3590"/>
  </conditionalFormatting>
  <conditionalFormatting sqref="A5673">
    <cfRule type="duplicateValues" dxfId="3588" priority="3589"/>
  </conditionalFormatting>
  <conditionalFormatting sqref="A5673">
    <cfRule type="duplicateValues" dxfId="3587" priority="3588"/>
  </conditionalFormatting>
  <conditionalFormatting sqref="A5673">
    <cfRule type="duplicateValues" dxfId="3586" priority="3586"/>
    <cfRule type="duplicateValues" dxfId="3585" priority="3587"/>
  </conditionalFormatting>
  <conditionalFormatting sqref="A5673">
    <cfRule type="duplicateValues" dxfId="3584" priority="3585"/>
  </conditionalFormatting>
  <conditionalFormatting sqref="A5673">
    <cfRule type="duplicateValues" dxfId="3583" priority="3584"/>
  </conditionalFormatting>
  <conditionalFormatting sqref="A5673">
    <cfRule type="duplicateValues" dxfId="3582" priority="3583"/>
  </conditionalFormatting>
  <conditionalFormatting sqref="A5673">
    <cfRule type="duplicateValues" dxfId="3581" priority="3582"/>
  </conditionalFormatting>
  <conditionalFormatting sqref="A5673">
    <cfRule type="duplicateValues" dxfId="3580" priority="3581"/>
  </conditionalFormatting>
  <conditionalFormatting sqref="A5673">
    <cfRule type="duplicateValues" dxfId="3579" priority="3580"/>
  </conditionalFormatting>
  <conditionalFormatting sqref="A5673">
    <cfRule type="duplicateValues" dxfId="3578" priority="3579"/>
  </conditionalFormatting>
  <conditionalFormatting sqref="A5673">
    <cfRule type="duplicateValues" dxfId="3577" priority="3578"/>
  </conditionalFormatting>
  <conditionalFormatting sqref="A5673">
    <cfRule type="duplicateValues" dxfId="3576" priority="3577"/>
  </conditionalFormatting>
  <conditionalFormatting sqref="A5673">
    <cfRule type="duplicateValues" dxfId="3575" priority="3576"/>
  </conditionalFormatting>
  <conditionalFormatting sqref="A5673">
    <cfRule type="duplicateValues" dxfId="3574" priority="3575"/>
  </conditionalFormatting>
  <conditionalFormatting sqref="A5673">
    <cfRule type="duplicateValues" dxfId="3573" priority="3574"/>
  </conditionalFormatting>
  <conditionalFormatting sqref="A5673">
    <cfRule type="duplicateValues" dxfId="3572" priority="3573"/>
  </conditionalFormatting>
  <conditionalFormatting sqref="A5673">
    <cfRule type="duplicateValues" dxfId="3571" priority="3572"/>
  </conditionalFormatting>
  <conditionalFormatting sqref="A5673">
    <cfRule type="duplicateValues" dxfId="3570" priority="3571"/>
  </conditionalFormatting>
  <conditionalFormatting sqref="A5673">
    <cfRule type="duplicateValues" dxfId="3569" priority="3570"/>
  </conditionalFormatting>
  <conditionalFormatting sqref="A5673">
    <cfRule type="duplicateValues" dxfId="3568" priority="3568"/>
    <cfRule type="duplicateValues" dxfId="3567" priority="3569"/>
  </conditionalFormatting>
  <conditionalFormatting sqref="A5674:A5676">
    <cfRule type="duplicateValues" dxfId="3566" priority="3567"/>
  </conditionalFormatting>
  <conditionalFormatting sqref="A5674:A5676">
    <cfRule type="duplicateValues" dxfId="3565" priority="3566"/>
  </conditionalFormatting>
  <conditionalFormatting sqref="A5674:A5676">
    <cfRule type="duplicateValues" dxfId="3564" priority="3565"/>
  </conditionalFormatting>
  <conditionalFormatting sqref="A5674:A5676">
    <cfRule type="duplicateValues" dxfId="3563" priority="3564"/>
  </conditionalFormatting>
  <conditionalFormatting sqref="A5674:A5676">
    <cfRule type="duplicateValues" dxfId="3562" priority="3562"/>
    <cfRule type="duplicateValues" dxfId="3561" priority="3563"/>
  </conditionalFormatting>
  <conditionalFormatting sqref="A5674:A5676">
    <cfRule type="duplicateValues" dxfId="3560" priority="3561"/>
  </conditionalFormatting>
  <conditionalFormatting sqref="A5674:A5676">
    <cfRule type="duplicateValues" dxfId="3559" priority="3560"/>
  </conditionalFormatting>
  <conditionalFormatting sqref="A5674:A5676">
    <cfRule type="duplicateValues" dxfId="3558" priority="3559"/>
  </conditionalFormatting>
  <conditionalFormatting sqref="A5674:A5676">
    <cfRule type="duplicateValues" dxfId="3557" priority="3558"/>
  </conditionalFormatting>
  <conditionalFormatting sqref="A5674:A5676">
    <cfRule type="duplicateValues" dxfId="3556" priority="3557"/>
  </conditionalFormatting>
  <conditionalFormatting sqref="A5674:A5676">
    <cfRule type="duplicateValues" dxfId="3555" priority="3556"/>
  </conditionalFormatting>
  <conditionalFormatting sqref="A5674:A5676">
    <cfRule type="duplicateValues" dxfId="3554" priority="3555"/>
  </conditionalFormatting>
  <conditionalFormatting sqref="A5674:A5676">
    <cfRule type="duplicateValues" dxfId="3553" priority="3554"/>
  </conditionalFormatting>
  <conditionalFormatting sqref="A5674:A5676">
    <cfRule type="duplicateValues" dxfId="3552" priority="3553"/>
  </conditionalFormatting>
  <conditionalFormatting sqref="A5674:A5676">
    <cfRule type="duplicateValues" dxfId="3551" priority="3551"/>
    <cfRule type="duplicateValues" dxfId="3550" priority="3552"/>
  </conditionalFormatting>
  <conditionalFormatting sqref="A5674:A5676">
    <cfRule type="duplicateValues" dxfId="3549" priority="3550"/>
  </conditionalFormatting>
  <conditionalFormatting sqref="A5674:A5676">
    <cfRule type="duplicateValues" dxfId="3548" priority="3549"/>
  </conditionalFormatting>
  <conditionalFormatting sqref="A5674:A5676">
    <cfRule type="duplicateValues" dxfId="3547" priority="3548"/>
  </conditionalFormatting>
  <conditionalFormatting sqref="A5674:A5676">
    <cfRule type="duplicateValues" dxfId="3546" priority="3547"/>
  </conditionalFormatting>
  <conditionalFormatting sqref="A5674:A5676">
    <cfRule type="duplicateValues" dxfId="3545" priority="3546"/>
  </conditionalFormatting>
  <conditionalFormatting sqref="A5674:A5676">
    <cfRule type="duplicateValues" dxfId="3544" priority="3545"/>
  </conditionalFormatting>
  <conditionalFormatting sqref="A5674:A5676">
    <cfRule type="duplicateValues" dxfId="3543" priority="3544"/>
  </conditionalFormatting>
  <conditionalFormatting sqref="A5674:A5676">
    <cfRule type="duplicateValues" dxfId="3542" priority="3543"/>
  </conditionalFormatting>
  <conditionalFormatting sqref="A5674:A5676">
    <cfRule type="duplicateValues" dxfId="3541" priority="3542"/>
  </conditionalFormatting>
  <conditionalFormatting sqref="A5674:A5676">
    <cfRule type="duplicateValues" dxfId="3540" priority="3541"/>
  </conditionalFormatting>
  <conditionalFormatting sqref="A5674:A5676">
    <cfRule type="duplicateValues" dxfId="3539" priority="3540"/>
  </conditionalFormatting>
  <conditionalFormatting sqref="A5674:A5676">
    <cfRule type="duplicateValues" dxfId="3538" priority="3539"/>
  </conditionalFormatting>
  <conditionalFormatting sqref="A5674:A5676">
    <cfRule type="duplicateValues" dxfId="3537" priority="3538"/>
  </conditionalFormatting>
  <conditionalFormatting sqref="A5674:A5676">
    <cfRule type="duplicateValues" dxfId="3536" priority="3537"/>
  </conditionalFormatting>
  <conditionalFormatting sqref="A5674:A5676">
    <cfRule type="duplicateValues" dxfId="3535" priority="3536"/>
  </conditionalFormatting>
  <conditionalFormatting sqref="A5674:A5676">
    <cfRule type="duplicateValues" dxfId="3534" priority="3535"/>
  </conditionalFormatting>
  <conditionalFormatting sqref="C5674:C5676">
    <cfRule type="cellIs" dxfId="3533" priority="3534" operator="lessThan">
      <formula>$H$2-3650</formula>
    </cfRule>
  </conditionalFormatting>
  <conditionalFormatting sqref="A5674:A5676">
    <cfRule type="duplicateValues" dxfId="3532" priority="3533"/>
  </conditionalFormatting>
  <conditionalFormatting sqref="A5674:A5676">
    <cfRule type="duplicateValues" dxfId="3531" priority="3532"/>
  </conditionalFormatting>
  <conditionalFormatting sqref="A5674:A5676">
    <cfRule type="duplicateValues" dxfId="3530" priority="3531"/>
  </conditionalFormatting>
  <conditionalFormatting sqref="A5674:A5676">
    <cfRule type="duplicateValues" dxfId="3529" priority="3530"/>
  </conditionalFormatting>
  <conditionalFormatting sqref="A5674:A5676">
    <cfRule type="duplicateValues" dxfId="3528" priority="3528"/>
    <cfRule type="duplicateValues" dxfId="3527" priority="3529"/>
  </conditionalFormatting>
  <conditionalFormatting sqref="A5674:A5676">
    <cfRule type="duplicateValues" dxfId="3526" priority="3527"/>
  </conditionalFormatting>
  <conditionalFormatting sqref="A5674:A5676">
    <cfRule type="duplicateValues" dxfId="3525" priority="3526"/>
  </conditionalFormatting>
  <conditionalFormatting sqref="A5674:A5676">
    <cfRule type="duplicateValues" dxfId="3524" priority="3525"/>
  </conditionalFormatting>
  <conditionalFormatting sqref="A5674:A5676">
    <cfRule type="duplicateValues" dxfId="3523" priority="3524"/>
  </conditionalFormatting>
  <conditionalFormatting sqref="A5674:A5676">
    <cfRule type="duplicateValues" dxfId="3522" priority="3523"/>
  </conditionalFormatting>
  <conditionalFormatting sqref="A5674:A5676">
    <cfRule type="duplicateValues" dxfId="3521" priority="3522"/>
  </conditionalFormatting>
  <conditionalFormatting sqref="A5674:A5676">
    <cfRule type="duplicateValues" dxfId="3520" priority="3521"/>
  </conditionalFormatting>
  <conditionalFormatting sqref="A5674:A5676">
    <cfRule type="duplicateValues" dxfId="3519" priority="3520"/>
  </conditionalFormatting>
  <conditionalFormatting sqref="A5674:A5676">
    <cfRule type="duplicateValues" dxfId="3518" priority="3519"/>
  </conditionalFormatting>
  <conditionalFormatting sqref="A5674:A5676">
    <cfRule type="duplicateValues" dxfId="3517" priority="3517"/>
    <cfRule type="duplicateValues" dxfId="3516" priority="3518"/>
  </conditionalFormatting>
  <conditionalFormatting sqref="A5674:A5676">
    <cfRule type="duplicateValues" dxfId="3515" priority="3516"/>
  </conditionalFormatting>
  <conditionalFormatting sqref="A5674:A5676">
    <cfRule type="duplicateValues" dxfId="3514" priority="3515"/>
  </conditionalFormatting>
  <conditionalFormatting sqref="A5674:A5676">
    <cfRule type="duplicateValues" dxfId="3513" priority="3514"/>
  </conditionalFormatting>
  <conditionalFormatting sqref="A5674:A5676">
    <cfRule type="duplicateValues" dxfId="3512" priority="3513"/>
  </conditionalFormatting>
  <conditionalFormatting sqref="A5674:A5676">
    <cfRule type="duplicateValues" dxfId="3511" priority="3512"/>
  </conditionalFormatting>
  <conditionalFormatting sqref="A5674:A5676">
    <cfRule type="duplicateValues" dxfId="3510" priority="3511"/>
  </conditionalFormatting>
  <conditionalFormatting sqref="A5674:A5676">
    <cfRule type="duplicateValues" dxfId="3509" priority="3510"/>
  </conditionalFormatting>
  <conditionalFormatting sqref="A5674:A5676">
    <cfRule type="duplicateValues" dxfId="3508" priority="3509"/>
  </conditionalFormatting>
  <conditionalFormatting sqref="A5674:A5676">
    <cfRule type="duplicateValues" dxfId="3507" priority="3508"/>
  </conditionalFormatting>
  <conditionalFormatting sqref="A5674:A5676">
    <cfRule type="duplicateValues" dxfId="3506" priority="3507"/>
  </conditionalFormatting>
  <conditionalFormatting sqref="A5674:A5676">
    <cfRule type="duplicateValues" dxfId="3505" priority="3506"/>
  </conditionalFormatting>
  <conditionalFormatting sqref="A5674:A5676">
    <cfRule type="duplicateValues" dxfId="3504" priority="3505"/>
  </conditionalFormatting>
  <conditionalFormatting sqref="A5674:A5676">
    <cfRule type="duplicateValues" dxfId="3503" priority="3504"/>
  </conditionalFormatting>
  <conditionalFormatting sqref="A5674:A5676">
    <cfRule type="duplicateValues" dxfId="3502" priority="3503"/>
  </conditionalFormatting>
  <conditionalFormatting sqref="A5674:A5676">
    <cfRule type="duplicateValues" dxfId="3501" priority="3502"/>
  </conditionalFormatting>
  <conditionalFormatting sqref="A5674:A5676">
    <cfRule type="duplicateValues" dxfId="3500" priority="3501"/>
  </conditionalFormatting>
  <conditionalFormatting sqref="A5674:A5676">
    <cfRule type="duplicateValues" dxfId="3499" priority="3499"/>
    <cfRule type="duplicateValues" dxfId="3498" priority="3500"/>
  </conditionalFormatting>
  <conditionalFormatting sqref="A5677">
    <cfRule type="duplicateValues" dxfId="3497" priority="3498"/>
  </conditionalFormatting>
  <conditionalFormatting sqref="A5677">
    <cfRule type="duplicateValues" dxfId="3496" priority="3497"/>
  </conditionalFormatting>
  <conditionalFormatting sqref="A5677">
    <cfRule type="duplicateValues" dxfId="3495" priority="3496"/>
  </conditionalFormatting>
  <conditionalFormatting sqref="A5677">
    <cfRule type="duplicateValues" dxfId="3494" priority="3495"/>
  </conditionalFormatting>
  <conditionalFormatting sqref="A5677">
    <cfRule type="duplicateValues" dxfId="3493" priority="3493"/>
    <cfRule type="duplicateValues" dxfId="3492" priority="3494"/>
  </conditionalFormatting>
  <conditionalFormatting sqref="A5677">
    <cfRule type="duplicateValues" dxfId="3491" priority="3492"/>
  </conditionalFormatting>
  <conditionalFormatting sqref="A5677">
    <cfRule type="duplicateValues" dxfId="3490" priority="3491"/>
  </conditionalFormatting>
  <conditionalFormatting sqref="A5677">
    <cfRule type="duplicateValues" dxfId="3489" priority="3490"/>
  </conditionalFormatting>
  <conditionalFormatting sqref="A5677">
    <cfRule type="duplicateValues" dxfId="3488" priority="3489"/>
  </conditionalFormatting>
  <conditionalFormatting sqref="A5677">
    <cfRule type="duplicateValues" dxfId="3487" priority="3488"/>
  </conditionalFormatting>
  <conditionalFormatting sqref="A5677">
    <cfRule type="duplicateValues" dxfId="3486" priority="3487"/>
  </conditionalFormatting>
  <conditionalFormatting sqref="A5677">
    <cfRule type="duplicateValues" dxfId="3485" priority="3486"/>
  </conditionalFormatting>
  <conditionalFormatting sqref="A5677">
    <cfRule type="duplicateValues" dxfId="3484" priority="3485"/>
  </conditionalFormatting>
  <conditionalFormatting sqref="A5677">
    <cfRule type="duplicateValues" dxfId="3483" priority="3484"/>
  </conditionalFormatting>
  <conditionalFormatting sqref="A5677">
    <cfRule type="duplicateValues" dxfId="3482" priority="3482"/>
    <cfRule type="duplicateValues" dxfId="3481" priority="3483"/>
  </conditionalFormatting>
  <conditionalFormatting sqref="A5677">
    <cfRule type="duplicateValues" dxfId="3480" priority="3481"/>
  </conditionalFormatting>
  <conditionalFormatting sqref="A5677">
    <cfRule type="duplicateValues" dxfId="3479" priority="3480"/>
  </conditionalFormatting>
  <conditionalFormatting sqref="A5677">
    <cfRule type="duplicateValues" dxfId="3478" priority="3479"/>
  </conditionalFormatting>
  <conditionalFormatting sqref="A5677">
    <cfRule type="duplicateValues" dxfId="3477" priority="3478"/>
  </conditionalFormatting>
  <conditionalFormatting sqref="A5677">
    <cfRule type="duplicateValues" dxfId="3476" priority="3477"/>
  </conditionalFormatting>
  <conditionalFormatting sqref="A5677">
    <cfRule type="duplicateValues" dxfId="3475" priority="3476"/>
  </conditionalFormatting>
  <conditionalFormatting sqref="A5677">
    <cfRule type="duplicateValues" dxfId="3474" priority="3475"/>
  </conditionalFormatting>
  <conditionalFormatting sqref="A5677">
    <cfRule type="duplicateValues" dxfId="3473" priority="3474"/>
  </conditionalFormatting>
  <conditionalFormatting sqref="A5677">
    <cfRule type="duplicateValues" dxfId="3472" priority="3473"/>
  </conditionalFormatting>
  <conditionalFormatting sqref="A5677">
    <cfRule type="duplicateValues" dxfId="3471" priority="3472"/>
  </conditionalFormatting>
  <conditionalFormatting sqref="A5677">
    <cfRule type="duplicateValues" dxfId="3470" priority="3471"/>
  </conditionalFormatting>
  <conditionalFormatting sqref="A5677">
    <cfRule type="duplicateValues" dxfId="3469" priority="3470"/>
  </conditionalFormatting>
  <conditionalFormatting sqref="A5677">
    <cfRule type="duplicateValues" dxfId="3468" priority="3469"/>
  </conditionalFormatting>
  <conditionalFormatting sqref="A5677">
    <cfRule type="duplicateValues" dxfId="3467" priority="3468"/>
  </conditionalFormatting>
  <conditionalFormatting sqref="A5677">
    <cfRule type="duplicateValues" dxfId="3466" priority="3467"/>
  </conditionalFormatting>
  <conditionalFormatting sqref="A5677">
    <cfRule type="duplicateValues" dxfId="3465" priority="3466"/>
  </conditionalFormatting>
  <conditionalFormatting sqref="C5677">
    <cfRule type="cellIs" dxfId="3464" priority="3465" operator="lessThan">
      <formula>$H$2-3650</formula>
    </cfRule>
  </conditionalFormatting>
  <conditionalFormatting sqref="A5677">
    <cfRule type="duplicateValues" dxfId="3463" priority="3464"/>
  </conditionalFormatting>
  <conditionalFormatting sqref="A5677">
    <cfRule type="duplicateValues" dxfId="3462" priority="3463"/>
  </conditionalFormatting>
  <conditionalFormatting sqref="A5677">
    <cfRule type="duplicateValues" dxfId="3461" priority="3462"/>
  </conditionalFormatting>
  <conditionalFormatting sqref="A5677">
    <cfRule type="duplicateValues" dxfId="3460" priority="3461"/>
  </conditionalFormatting>
  <conditionalFormatting sqref="A5677">
    <cfRule type="duplicateValues" dxfId="3459" priority="3459"/>
    <cfRule type="duplicateValues" dxfId="3458" priority="3460"/>
  </conditionalFormatting>
  <conditionalFormatting sqref="A5677">
    <cfRule type="duplicateValues" dxfId="3457" priority="3458"/>
  </conditionalFormatting>
  <conditionalFormatting sqref="A5677">
    <cfRule type="duplicateValues" dxfId="3456" priority="3457"/>
  </conditionalFormatting>
  <conditionalFormatting sqref="A5677">
    <cfRule type="duplicateValues" dxfId="3455" priority="3456"/>
  </conditionalFormatting>
  <conditionalFormatting sqref="A5677">
    <cfRule type="duplicateValues" dxfId="3454" priority="3455"/>
  </conditionalFormatting>
  <conditionalFormatting sqref="A5677">
    <cfRule type="duplicateValues" dxfId="3453" priority="3454"/>
  </conditionalFormatting>
  <conditionalFormatting sqref="A5677">
    <cfRule type="duplicateValues" dxfId="3452" priority="3453"/>
  </conditionalFormatting>
  <conditionalFormatting sqref="A5677">
    <cfRule type="duplicateValues" dxfId="3451" priority="3452"/>
  </conditionalFormatting>
  <conditionalFormatting sqref="A5677">
    <cfRule type="duplicateValues" dxfId="3450" priority="3451"/>
  </conditionalFormatting>
  <conditionalFormatting sqref="A5677">
    <cfRule type="duplicateValues" dxfId="3449" priority="3450"/>
  </conditionalFormatting>
  <conditionalFormatting sqref="A5677">
    <cfRule type="duplicateValues" dxfId="3448" priority="3448"/>
    <cfRule type="duplicateValues" dxfId="3447" priority="3449"/>
  </conditionalFormatting>
  <conditionalFormatting sqref="A5677">
    <cfRule type="duplicateValues" dxfId="3446" priority="3447"/>
  </conditionalFormatting>
  <conditionalFormatting sqref="A5677">
    <cfRule type="duplicateValues" dxfId="3445" priority="3446"/>
  </conditionalFormatting>
  <conditionalFormatting sqref="A5677">
    <cfRule type="duplicateValues" dxfId="3444" priority="3445"/>
  </conditionalFormatting>
  <conditionalFormatting sqref="A5677">
    <cfRule type="duplicateValues" dxfId="3443" priority="3444"/>
  </conditionalFormatting>
  <conditionalFormatting sqref="A5677">
    <cfRule type="duplicateValues" dxfId="3442" priority="3443"/>
  </conditionalFormatting>
  <conditionalFormatting sqref="A5677">
    <cfRule type="duplicateValues" dxfId="3441" priority="3442"/>
  </conditionalFormatting>
  <conditionalFormatting sqref="A5677">
    <cfRule type="duplicateValues" dxfId="3440" priority="3441"/>
  </conditionalFormatting>
  <conditionalFormatting sqref="A5677">
    <cfRule type="duplicateValues" dxfId="3439" priority="3440"/>
  </conditionalFormatting>
  <conditionalFormatting sqref="A5677">
    <cfRule type="duplicateValues" dxfId="3438" priority="3439"/>
  </conditionalFormatting>
  <conditionalFormatting sqref="A5677">
    <cfRule type="duplicateValues" dxfId="3437" priority="3438"/>
  </conditionalFormatting>
  <conditionalFormatting sqref="A5677">
    <cfRule type="duplicateValues" dxfId="3436" priority="3437"/>
  </conditionalFormatting>
  <conditionalFormatting sqref="A5677">
    <cfRule type="duplicateValues" dxfId="3435" priority="3436"/>
  </conditionalFormatting>
  <conditionalFormatting sqref="A5677">
    <cfRule type="duplicateValues" dxfId="3434" priority="3435"/>
  </conditionalFormatting>
  <conditionalFormatting sqref="A5677">
    <cfRule type="duplicateValues" dxfId="3433" priority="3434"/>
  </conditionalFormatting>
  <conditionalFormatting sqref="A5677">
    <cfRule type="duplicateValues" dxfId="3432" priority="3433"/>
  </conditionalFormatting>
  <conditionalFormatting sqref="A5677">
    <cfRule type="duplicateValues" dxfId="3431" priority="3432"/>
  </conditionalFormatting>
  <conditionalFormatting sqref="A5677">
    <cfRule type="duplicateValues" dxfId="3430" priority="3430"/>
    <cfRule type="duplicateValues" dxfId="3429" priority="3431"/>
  </conditionalFormatting>
  <conditionalFormatting sqref="A5677">
    <cfRule type="duplicateValues" dxfId="3428" priority="3429"/>
  </conditionalFormatting>
  <conditionalFormatting sqref="C5678:C5685">
    <cfRule type="cellIs" dxfId="3427" priority="3428" operator="lessThan">
      <formula>$H$2-3650</formula>
    </cfRule>
  </conditionalFormatting>
  <conditionalFormatting sqref="A5686:A5690">
    <cfRule type="duplicateValues" dxfId="3426" priority="3427"/>
  </conditionalFormatting>
  <conditionalFormatting sqref="A5686:A5690">
    <cfRule type="duplicateValues" dxfId="3425" priority="3426"/>
  </conditionalFormatting>
  <conditionalFormatting sqref="A5686:A5690">
    <cfRule type="duplicateValues" dxfId="3424" priority="3425"/>
  </conditionalFormatting>
  <conditionalFormatting sqref="A5686:A5690">
    <cfRule type="duplicateValues" dxfId="3423" priority="3424"/>
  </conditionalFormatting>
  <conditionalFormatting sqref="A5686:A5690">
    <cfRule type="duplicateValues" dxfId="3422" priority="3422"/>
    <cfRule type="duplicateValues" dxfId="3421" priority="3423"/>
  </conditionalFormatting>
  <conditionalFormatting sqref="A5686:A5690">
    <cfRule type="duplicateValues" dxfId="3420" priority="3421"/>
  </conditionalFormatting>
  <conditionalFormatting sqref="A5686:A5690">
    <cfRule type="duplicateValues" dxfId="3419" priority="3420"/>
  </conditionalFormatting>
  <conditionalFormatting sqref="A5686:A5690">
    <cfRule type="duplicateValues" dxfId="3418" priority="3419"/>
  </conditionalFormatting>
  <conditionalFormatting sqref="A5686:A5690">
    <cfRule type="duplicateValues" dxfId="3417" priority="3418"/>
  </conditionalFormatting>
  <conditionalFormatting sqref="A5686:A5690">
    <cfRule type="duplicateValues" dxfId="3416" priority="3417"/>
  </conditionalFormatting>
  <conditionalFormatting sqref="A5686:A5690">
    <cfRule type="duplicateValues" dxfId="3415" priority="3416"/>
  </conditionalFormatting>
  <conditionalFormatting sqref="A5686:A5690">
    <cfRule type="duplicateValues" dxfId="3414" priority="3415"/>
  </conditionalFormatting>
  <conditionalFormatting sqref="A5686:A5690">
    <cfRule type="duplicateValues" dxfId="3413" priority="3414"/>
  </conditionalFormatting>
  <conditionalFormatting sqref="A5686:A5690">
    <cfRule type="duplicateValues" dxfId="3412" priority="3413"/>
  </conditionalFormatting>
  <conditionalFormatting sqref="A5686:A5690">
    <cfRule type="duplicateValues" dxfId="3411" priority="3411"/>
    <cfRule type="duplicateValues" dxfId="3410" priority="3412"/>
  </conditionalFormatting>
  <conditionalFormatting sqref="A5686:A5690">
    <cfRule type="duplicateValues" dxfId="3409" priority="3410"/>
  </conditionalFormatting>
  <conditionalFormatting sqref="A5686:A5690">
    <cfRule type="duplicateValues" dxfId="3408" priority="3409"/>
  </conditionalFormatting>
  <conditionalFormatting sqref="A5686:A5690">
    <cfRule type="duplicateValues" dxfId="3407" priority="3408"/>
  </conditionalFormatting>
  <conditionalFormatting sqref="A5686:A5690">
    <cfRule type="duplicateValues" dxfId="3406" priority="3407"/>
  </conditionalFormatting>
  <conditionalFormatting sqref="A5686:A5690">
    <cfRule type="duplicateValues" dxfId="3405" priority="3406"/>
  </conditionalFormatting>
  <conditionalFormatting sqref="A5686:A5690">
    <cfRule type="duplicateValues" dxfId="3404" priority="3405"/>
  </conditionalFormatting>
  <conditionalFormatting sqref="A5686:A5690">
    <cfRule type="duplicateValues" dxfId="3403" priority="3404"/>
  </conditionalFormatting>
  <conditionalFormatting sqref="A5686:A5690">
    <cfRule type="duplicateValues" dxfId="3402" priority="3403"/>
  </conditionalFormatting>
  <conditionalFormatting sqref="A5686:A5690">
    <cfRule type="duplicateValues" dxfId="3401" priority="3402"/>
  </conditionalFormatting>
  <conditionalFormatting sqref="A5686:A5690">
    <cfRule type="duplicateValues" dxfId="3400" priority="3401"/>
  </conditionalFormatting>
  <conditionalFormatting sqref="A5686:A5690">
    <cfRule type="duplicateValues" dxfId="3399" priority="3400"/>
  </conditionalFormatting>
  <conditionalFormatting sqref="A5686:A5690">
    <cfRule type="duplicateValues" dxfId="3398" priority="3399"/>
  </conditionalFormatting>
  <conditionalFormatting sqref="A5686:A5690">
    <cfRule type="duplicateValues" dxfId="3397" priority="3398"/>
  </conditionalFormatting>
  <conditionalFormatting sqref="A5686:A5690">
    <cfRule type="duplicateValues" dxfId="3396" priority="3397"/>
  </conditionalFormatting>
  <conditionalFormatting sqref="A5686:A5690">
    <cfRule type="duplicateValues" dxfId="3395" priority="3396"/>
  </conditionalFormatting>
  <conditionalFormatting sqref="A5686:A5690">
    <cfRule type="duplicateValues" dxfId="3394" priority="3395"/>
  </conditionalFormatting>
  <conditionalFormatting sqref="C5686:C5690">
    <cfRule type="cellIs" dxfId="3393" priority="3394" operator="lessThan">
      <formula>$H$2-3650</formula>
    </cfRule>
  </conditionalFormatting>
  <conditionalFormatting sqref="A5686:A5690">
    <cfRule type="duplicateValues" dxfId="3392" priority="3393"/>
  </conditionalFormatting>
  <conditionalFormatting sqref="A5686:A5690">
    <cfRule type="duplicateValues" dxfId="3391" priority="3392"/>
  </conditionalFormatting>
  <conditionalFormatting sqref="A5686:A5690">
    <cfRule type="duplicateValues" dxfId="3390" priority="3391"/>
  </conditionalFormatting>
  <conditionalFormatting sqref="A5686:A5690">
    <cfRule type="duplicateValues" dxfId="3389" priority="3390"/>
  </conditionalFormatting>
  <conditionalFormatting sqref="A5686:A5690">
    <cfRule type="duplicateValues" dxfId="3388" priority="3388"/>
    <cfRule type="duplicateValues" dxfId="3387" priority="3389"/>
  </conditionalFormatting>
  <conditionalFormatting sqref="A5686:A5690">
    <cfRule type="duplicateValues" dxfId="3386" priority="3387"/>
  </conditionalFormatting>
  <conditionalFormatting sqref="A5686:A5690">
    <cfRule type="duplicateValues" dxfId="3385" priority="3386"/>
  </conditionalFormatting>
  <conditionalFormatting sqref="A5686:A5690">
    <cfRule type="duplicateValues" dxfId="3384" priority="3385"/>
  </conditionalFormatting>
  <conditionalFormatting sqref="A5686:A5690">
    <cfRule type="duplicateValues" dxfId="3383" priority="3384"/>
  </conditionalFormatting>
  <conditionalFormatting sqref="A5686:A5690">
    <cfRule type="duplicateValues" dxfId="3382" priority="3383"/>
  </conditionalFormatting>
  <conditionalFormatting sqref="A5686:A5690">
    <cfRule type="duplicateValues" dxfId="3381" priority="3382"/>
  </conditionalFormatting>
  <conditionalFormatting sqref="A5686:A5690">
    <cfRule type="duplicateValues" dxfId="3380" priority="3381"/>
  </conditionalFormatting>
  <conditionalFormatting sqref="A5686:A5690">
    <cfRule type="duplicateValues" dxfId="3379" priority="3380"/>
  </conditionalFormatting>
  <conditionalFormatting sqref="A5686:A5690">
    <cfRule type="duplicateValues" dxfId="3378" priority="3379"/>
  </conditionalFormatting>
  <conditionalFormatting sqref="A5686:A5690">
    <cfRule type="duplicateValues" dxfId="3377" priority="3377"/>
    <cfRule type="duplicateValues" dxfId="3376" priority="3378"/>
  </conditionalFormatting>
  <conditionalFormatting sqref="A5686:A5690">
    <cfRule type="duplicateValues" dxfId="3375" priority="3376"/>
  </conditionalFormatting>
  <conditionalFormatting sqref="A5686:A5690">
    <cfRule type="duplicateValues" dxfId="3374" priority="3375"/>
  </conditionalFormatting>
  <conditionalFormatting sqref="A5686:A5690">
    <cfRule type="duplicateValues" dxfId="3373" priority="3374"/>
  </conditionalFormatting>
  <conditionalFormatting sqref="A5686:A5690">
    <cfRule type="duplicateValues" dxfId="3372" priority="3373"/>
  </conditionalFormatting>
  <conditionalFormatting sqref="A5686:A5690">
    <cfRule type="duplicateValues" dxfId="3371" priority="3372"/>
  </conditionalFormatting>
  <conditionalFormatting sqref="A5686:A5690">
    <cfRule type="duplicateValues" dxfId="3370" priority="3371"/>
  </conditionalFormatting>
  <conditionalFormatting sqref="A5686:A5690">
    <cfRule type="duplicateValues" dxfId="3369" priority="3370"/>
  </conditionalFormatting>
  <conditionalFormatting sqref="A5686:A5690">
    <cfRule type="duplicateValues" dxfId="3368" priority="3369"/>
  </conditionalFormatting>
  <conditionalFormatting sqref="A5686:A5690">
    <cfRule type="duplicateValues" dxfId="3367" priority="3368"/>
  </conditionalFormatting>
  <conditionalFormatting sqref="A5686:A5690">
    <cfRule type="duplicateValues" dxfId="3366" priority="3367"/>
  </conditionalFormatting>
  <conditionalFormatting sqref="A5686:A5690">
    <cfRule type="duplicateValues" dxfId="3365" priority="3366"/>
  </conditionalFormatting>
  <conditionalFormatting sqref="A5686:A5690">
    <cfRule type="duplicateValues" dxfId="3364" priority="3365"/>
  </conditionalFormatting>
  <conditionalFormatting sqref="A5686:A5690">
    <cfRule type="duplicateValues" dxfId="3363" priority="3364"/>
  </conditionalFormatting>
  <conditionalFormatting sqref="A5686:A5690">
    <cfRule type="duplicateValues" dxfId="3362" priority="3363"/>
  </conditionalFormatting>
  <conditionalFormatting sqref="A5686:A5690">
    <cfRule type="duplicateValues" dxfId="3361" priority="3362"/>
  </conditionalFormatting>
  <conditionalFormatting sqref="A5686:A5690">
    <cfRule type="duplicateValues" dxfId="3360" priority="3361"/>
  </conditionalFormatting>
  <conditionalFormatting sqref="A5686:A5690">
    <cfRule type="duplicateValues" dxfId="3359" priority="3359"/>
    <cfRule type="duplicateValues" dxfId="3358" priority="3360"/>
  </conditionalFormatting>
  <conditionalFormatting sqref="A5686:A5690">
    <cfRule type="duplicateValues" dxfId="3357" priority="3358"/>
  </conditionalFormatting>
  <conditionalFormatting sqref="A5686:A5690">
    <cfRule type="duplicateValues" dxfId="3356" priority="3357"/>
  </conditionalFormatting>
  <conditionalFormatting sqref="A5678:A5690">
    <cfRule type="duplicateValues" dxfId="3355" priority="3356"/>
  </conditionalFormatting>
  <conditionalFormatting sqref="A5678:A5690">
    <cfRule type="duplicateValues" dxfId="3354" priority="3354"/>
    <cfRule type="duplicateValues" dxfId="3353" priority="3355"/>
  </conditionalFormatting>
  <conditionalFormatting sqref="A5691">
    <cfRule type="duplicateValues" dxfId="3352" priority="3353"/>
  </conditionalFormatting>
  <conditionalFormatting sqref="A5691">
    <cfRule type="duplicateValues" dxfId="3351" priority="3352"/>
  </conditionalFormatting>
  <conditionalFormatting sqref="A5691">
    <cfRule type="duplicateValues" dxfId="3350" priority="3351"/>
  </conditionalFormatting>
  <conditionalFormatting sqref="A5691">
    <cfRule type="duplicateValues" dxfId="3349" priority="3350"/>
  </conditionalFormatting>
  <conditionalFormatting sqref="A5691">
    <cfRule type="duplicateValues" dxfId="3348" priority="3349"/>
  </conditionalFormatting>
  <conditionalFormatting sqref="A5691">
    <cfRule type="duplicateValues" dxfId="3347" priority="3347"/>
    <cfRule type="duplicateValues" dxfId="3346" priority="3348"/>
  </conditionalFormatting>
  <conditionalFormatting sqref="A5691">
    <cfRule type="duplicateValues" dxfId="3345" priority="3346"/>
  </conditionalFormatting>
  <conditionalFormatting sqref="A5691">
    <cfRule type="duplicateValues" dxfId="3344" priority="3345"/>
  </conditionalFormatting>
  <conditionalFormatting sqref="A5691">
    <cfRule type="duplicateValues" dxfId="3343" priority="3344"/>
  </conditionalFormatting>
  <conditionalFormatting sqref="A5691">
    <cfRule type="duplicateValues" dxfId="3342" priority="3343"/>
  </conditionalFormatting>
  <conditionalFormatting sqref="A5691">
    <cfRule type="duplicateValues" dxfId="3341" priority="3342"/>
  </conditionalFormatting>
  <conditionalFormatting sqref="A5691">
    <cfRule type="duplicateValues" dxfId="3340" priority="3341"/>
  </conditionalFormatting>
  <conditionalFormatting sqref="A5691">
    <cfRule type="duplicateValues" dxfId="3339" priority="3340"/>
  </conditionalFormatting>
  <conditionalFormatting sqref="A5691">
    <cfRule type="duplicateValues" dxfId="3338" priority="3339"/>
  </conditionalFormatting>
  <conditionalFormatting sqref="A5691">
    <cfRule type="duplicateValues" dxfId="3337" priority="3338"/>
  </conditionalFormatting>
  <conditionalFormatting sqref="A5691">
    <cfRule type="duplicateValues" dxfId="3336" priority="3336"/>
    <cfRule type="duplicateValues" dxfId="3335" priority="3337"/>
  </conditionalFormatting>
  <conditionalFormatting sqref="A5691">
    <cfRule type="duplicateValues" dxfId="3334" priority="3335"/>
  </conditionalFormatting>
  <conditionalFormatting sqref="A5691">
    <cfRule type="duplicateValues" dxfId="3333" priority="3334"/>
  </conditionalFormatting>
  <conditionalFormatting sqref="A5691">
    <cfRule type="duplicateValues" dxfId="3332" priority="3333"/>
  </conditionalFormatting>
  <conditionalFormatting sqref="A5691">
    <cfRule type="duplicateValues" dxfId="3331" priority="3332"/>
  </conditionalFormatting>
  <conditionalFormatting sqref="A5691">
    <cfRule type="duplicateValues" dxfId="3330" priority="3331"/>
  </conditionalFormatting>
  <conditionalFormatting sqref="A5691">
    <cfRule type="duplicateValues" dxfId="3329" priority="3330"/>
  </conditionalFormatting>
  <conditionalFormatting sqref="A5691">
    <cfRule type="duplicateValues" dxfId="3328" priority="3329"/>
  </conditionalFormatting>
  <conditionalFormatting sqref="A5691">
    <cfRule type="duplicateValues" dxfId="3327" priority="3328"/>
  </conditionalFormatting>
  <conditionalFormatting sqref="A5691">
    <cfRule type="duplicateValues" dxfId="3326" priority="3327"/>
  </conditionalFormatting>
  <conditionalFormatting sqref="A5691">
    <cfRule type="duplicateValues" dxfId="3325" priority="3326"/>
  </conditionalFormatting>
  <conditionalFormatting sqref="A5691">
    <cfRule type="duplicateValues" dxfId="3324" priority="3325"/>
  </conditionalFormatting>
  <conditionalFormatting sqref="A5691">
    <cfRule type="duplicateValues" dxfId="3323" priority="3324"/>
  </conditionalFormatting>
  <conditionalFormatting sqref="A5691">
    <cfRule type="duplicateValues" dxfId="3322" priority="3323"/>
  </conditionalFormatting>
  <conditionalFormatting sqref="A5691">
    <cfRule type="duplicateValues" dxfId="3321" priority="3322"/>
  </conditionalFormatting>
  <conditionalFormatting sqref="A5691">
    <cfRule type="duplicateValues" dxfId="3320" priority="3321"/>
  </conditionalFormatting>
  <conditionalFormatting sqref="A5691">
    <cfRule type="duplicateValues" dxfId="3319" priority="3320"/>
  </conditionalFormatting>
  <conditionalFormatting sqref="C5691">
    <cfRule type="cellIs" dxfId="3318" priority="3319" operator="lessThan">
      <formula>$H$2-3650</formula>
    </cfRule>
  </conditionalFormatting>
  <conditionalFormatting sqref="A5691">
    <cfRule type="duplicateValues" dxfId="3317" priority="3318"/>
  </conditionalFormatting>
  <conditionalFormatting sqref="A5691">
    <cfRule type="duplicateValues" dxfId="3316" priority="3317"/>
  </conditionalFormatting>
  <conditionalFormatting sqref="A5691">
    <cfRule type="duplicateValues" dxfId="3315" priority="3316"/>
  </conditionalFormatting>
  <conditionalFormatting sqref="A5691">
    <cfRule type="duplicateValues" dxfId="3314" priority="3315"/>
  </conditionalFormatting>
  <conditionalFormatting sqref="A5691">
    <cfRule type="duplicateValues" dxfId="3313" priority="3313"/>
    <cfRule type="duplicateValues" dxfId="3312" priority="3314"/>
  </conditionalFormatting>
  <conditionalFormatting sqref="A5691">
    <cfRule type="duplicateValues" dxfId="3311" priority="3312"/>
  </conditionalFormatting>
  <conditionalFormatting sqref="A5691">
    <cfRule type="duplicateValues" dxfId="3310" priority="3311"/>
  </conditionalFormatting>
  <conditionalFormatting sqref="A5691">
    <cfRule type="duplicateValues" dxfId="3309" priority="3310"/>
  </conditionalFormatting>
  <conditionalFormatting sqref="A5691">
    <cfRule type="duplicateValues" dxfId="3308" priority="3309"/>
  </conditionalFormatting>
  <conditionalFormatting sqref="A5691">
    <cfRule type="duplicateValues" dxfId="3307" priority="3308"/>
  </conditionalFormatting>
  <conditionalFormatting sqref="A5691">
    <cfRule type="duplicateValues" dxfId="3306" priority="3307"/>
  </conditionalFormatting>
  <conditionalFormatting sqref="A5691">
    <cfRule type="duplicateValues" dxfId="3305" priority="3306"/>
  </conditionalFormatting>
  <conditionalFormatting sqref="A5691">
    <cfRule type="duplicateValues" dxfId="3304" priority="3305"/>
  </conditionalFormatting>
  <conditionalFormatting sqref="A5691">
    <cfRule type="duplicateValues" dxfId="3303" priority="3304"/>
  </conditionalFormatting>
  <conditionalFormatting sqref="A5691">
    <cfRule type="duplicateValues" dxfId="3302" priority="3302"/>
    <cfRule type="duplicateValues" dxfId="3301" priority="3303"/>
  </conditionalFormatting>
  <conditionalFormatting sqref="A5691">
    <cfRule type="duplicateValues" dxfId="3300" priority="3301"/>
  </conditionalFormatting>
  <conditionalFormatting sqref="A5691">
    <cfRule type="duplicateValues" dxfId="3299" priority="3300"/>
  </conditionalFormatting>
  <conditionalFormatting sqref="A5691">
    <cfRule type="duplicateValues" dxfId="3298" priority="3299"/>
  </conditionalFormatting>
  <conditionalFormatting sqref="A5691">
    <cfRule type="duplicateValues" dxfId="3297" priority="3298"/>
  </conditionalFormatting>
  <conditionalFormatting sqref="A5691">
    <cfRule type="duplicateValues" dxfId="3296" priority="3297"/>
  </conditionalFormatting>
  <conditionalFormatting sqref="A5691">
    <cfRule type="duplicateValues" dxfId="3295" priority="3296"/>
  </conditionalFormatting>
  <conditionalFormatting sqref="A5691">
    <cfRule type="duplicateValues" dxfId="3294" priority="3295"/>
  </conditionalFormatting>
  <conditionalFormatting sqref="A5691">
    <cfRule type="duplicateValues" dxfId="3293" priority="3294"/>
  </conditionalFormatting>
  <conditionalFormatting sqref="A5691">
    <cfRule type="duplicateValues" dxfId="3292" priority="3293"/>
  </conditionalFormatting>
  <conditionalFormatting sqref="A5691">
    <cfRule type="duplicateValues" dxfId="3291" priority="3292"/>
  </conditionalFormatting>
  <conditionalFormatting sqref="A5691">
    <cfRule type="duplicateValues" dxfId="3290" priority="3291"/>
  </conditionalFormatting>
  <conditionalFormatting sqref="A5691">
    <cfRule type="duplicateValues" dxfId="3289" priority="3290"/>
  </conditionalFormatting>
  <conditionalFormatting sqref="A5691">
    <cfRule type="duplicateValues" dxfId="3288" priority="3289"/>
  </conditionalFormatting>
  <conditionalFormatting sqref="A5691">
    <cfRule type="duplicateValues" dxfId="3287" priority="3288"/>
  </conditionalFormatting>
  <conditionalFormatting sqref="A5691">
    <cfRule type="duplicateValues" dxfId="3286" priority="3287"/>
  </conditionalFormatting>
  <conditionalFormatting sqref="A5691">
    <cfRule type="duplicateValues" dxfId="3285" priority="3286"/>
  </conditionalFormatting>
  <conditionalFormatting sqref="A5691">
    <cfRule type="duplicateValues" dxfId="3284" priority="3284"/>
    <cfRule type="duplicateValues" dxfId="3283" priority="3285"/>
  </conditionalFormatting>
  <conditionalFormatting sqref="A5691">
    <cfRule type="duplicateValues" dxfId="3282" priority="3283"/>
  </conditionalFormatting>
  <conditionalFormatting sqref="A5691">
    <cfRule type="duplicateValues" dxfId="3281" priority="3282"/>
  </conditionalFormatting>
  <conditionalFormatting sqref="A5691">
    <cfRule type="duplicateValues" dxfId="3280" priority="3281"/>
  </conditionalFormatting>
  <conditionalFormatting sqref="A5691">
    <cfRule type="duplicateValues" dxfId="3279" priority="3279"/>
    <cfRule type="duplicateValues" dxfId="3278" priority="3280"/>
  </conditionalFormatting>
  <conditionalFormatting sqref="A5692:A5693">
    <cfRule type="duplicateValues" dxfId="3277" priority="3278"/>
  </conditionalFormatting>
  <conditionalFormatting sqref="A5692:A5693">
    <cfRule type="duplicateValues" dxfId="3276" priority="3277"/>
  </conditionalFormatting>
  <conditionalFormatting sqref="A5692:A5693">
    <cfRule type="duplicateValues" dxfId="3275" priority="3276"/>
  </conditionalFormatting>
  <conditionalFormatting sqref="A5692:A5693">
    <cfRule type="duplicateValues" dxfId="3274" priority="3275"/>
  </conditionalFormatting>
  <conditionalFormatting sqref="A5692:A5693">
    <cfRule type="duplicateValues" dxfId="3273" priority="3274"/>
  </conditionalFormatting>
  <conditionalFormatting sqref="A5692:A5693">
    <cfRule type="duplicateValues" dxfId="3272" priority="3272"/>
    <cfRule type="duplicateValues" dxfId="3271" priority="3273"/>
  </conditionalFormatting>
  <conditionalFormatting sqref="A5692:A5693">
    <cfRule type="duplicateValues" dxfId="3270" priority="3271"/>
  </conditionalFormatting>
  <conditionalFormatting sqref="A5692:A5693">
    <cfRule type="duplicateValues" dxfId="3269" priority="3270"/>
  </conditionalFormatting>
  <conditionalFormatting sqref="A5692:A5693">
    <cfRule type="duplicateValues" dxfId="3268" priority="3269"/>
  </conditionalFormatting>
  <conditionalFormatting sqref="A5692:A5693">
    <cfRule type="duplicateValues" dxfId="3267" priority="3268"/>
  </conditionalFormatting>
  <conditionalFormatting sqref="A5692:A5693">
    <cfRule type="duplicateValues" dxfId="3266" priority="3267"/>
  </conditionalFormatting>
  <conditionalFormatting sqref="A5692:A5693">
    <cfRule type="duplicateValues" dxfId="3265" priority="3266"/>
  </conditionalFormatting>
  <conditionalFormatting sqref="A5692:A5693">
    <cfRule type="duplicateValues" dxfId="3264" priority="3265"/>
  </conditionalFormatting>
  <conditionalFormatting sqref="A5692:A5693">
    <cfRule type="duplicateValues" dxfId="3263" priority="3264"/>
  </conditionalFormatting>
  <conditionalFormatting sqref="A5692:A5693">
    <cfRule type="duplicateValues" dxfId="3262" priority="3263"/>
  </conditionalFormatting>
  <conditionalFormatting sqref="A5692:A5693">
    <cfRule type="duplicateValues" dxfId="3261" priority="3261"/>
    <cfRule type="duplicateValues" dxfId="3260" priority="3262"/>
  </conditionalFormatting>
  <conditionalFormatting sqref="A5692:A5693">
    <cfRule type="duplicateValues" dxfId="3259" priority="3260"/>
  </conditionalFormatting>
  <conditionalFormatting sqref="A5692:A5693">
    <cfRule type="duplicateValues" dxfId="3258" priority="3259"/>
  </conditionalFormatting>
  <conditionalFormatting sqref="A5692:A5693">
    <cfRule type="duplicateValues" dxfId="3257" priority="3258"/>
  </conditionalFormatting>
  <conditionalFormatting sqref="A5692:A5693">
    <cfRule type="duplicateValues" dxfId="3256" priority="3257"/>
  </conditionalFormatting>
  <conditionalFormatting sqref="A5692:A5693">
    <cfRule type="duplicateValues" dxfId="3255" priority="3256"/>
  </conditionalFormatting>
  <conditionalFormatting sqref="A5692:A5693">
    <cfRule type="duplicateValues" dxfId="3254" priority="3255"/>
  </conditionalFormatting>
  <conditionalFormatting sqref="A5692:A5693">
    <cfRule type="duplicateValues" dxfId="3253" priority="3254"/>
  </conditionalFormatting>
  <conditionalFormatting sqref="A5692:A5693">
    <cfRule type="duplicateValues" dxfId="3252" priority="3253"/>
  </conditionalFormatting>
  <conditionalFormatting sqref="A5692:A5693">
    <cfRule type="duplicateValues" dxfId="3251" priority="3252"/>
  </conditionalFormatting>
  <conditionalFormatting sqref="A5692:A5693">
    <cfRule type="duplicateValues" dxfId="3250" priority="3251"/>
  </conditionalFormatting>
  <conditionalFormatting sqref="A5692:A5693">
    <cfRule type="duplicateValues" dxfId="3249" priority="3250"/>
  </conditionalFormatting>
  <conditionalFormatting sqref="A5692:A5693">
    <cfRule type="duplicateValues" dxfId="3248" priority="3249"/>
  </conditionalFormatting>
  <conditionalFormatting sqref="A5692:A5693">
    <cfRule type="duplicateValues" dxfId="3247" priority="3248"/>
  </conditionalFormatting>
  <conditionalFormatting sqref="A5692:A5693">
    <cfRule type="duplicateValues" dxfId="3246" priority="3247"/>
  </conditionalFormatting>
  <conditionalFormatting sqref="A5692:A5693">
    <cfRule type="duplicateValues" dxfId="3245" priority="3246"/>
  </conditionalFormatting>
  <conditionalFormatting sqref="A5692:A5693">
    <cfRule type="duplicateValues" dxfId="3244" priority="3245"/>
  </conditionalFormatting>
  <conditionalFormatting sqref="C5692:C5693">
    <cfRule type="cellIs" dxfId="3243" priority="3244" operator="lessThan">
      <formula>$H$2-3650</formula>
    </cfRule>
  </conditionalFormatting>
  <conditionalFormatting sqref="A5692:A5693">
    <cfRule type="duplicateValues" dxfId="3242" priority="3243"/>
  </conditionalFormatting>
  <conditionalFormatting sqref="A5692:A5693">
    <cfRule type="duplicateValues" dxfId="3241" priority="3242"/>
  </conditionalFormatting>
  <conditionalFormatting sqref="A5692:A5693">
    <cfRule type="duplicateValues" dxfId="3240" priority="3241"/>
  </conditionalFormatting>
  <conditionalFormatting sqref="A5692:A5693">
    <cfRule type="duplicateValues" dxfId="3239" priority="3240"/>
  </conditionalFormatting>
  <conditionalFormatting sqref="A5692:A5693">
    <cfRule type="duplicateValues" dxfId="3238" priority="3238"/>
    <cfRule type="duplicateValues" dxfId="3237" priority="3239"/>
  </conditionalFormatting>
  <conditionalFormatting sqref="A5692:A5693">
    <cfRule type="duplicateValues" dxfId="3236" priority="3237"/>
  </conditionalFormatting>
  <conditionalFormatting sqref="A5692:A5693">
    <cfRule type="duplicateValues" dxfId="3235" priority="3236"/>
  </conditionalFormatting>
  <conditionalFormatting sqref="A5692:A5693">
    <cfRule type="duplicateValues" dxfId="3234" priority="3235"/>
  </conditionalFormatting>
  <conditionalFormatting sqref="A5692:A5693">
    <cfRule type="duplicateValues" dxfId="3233" priority="3234"/>
  </conditionalFormatting>
  <conditionalFormatting sqref="A5692:A5693">
    <cfRule type="duplicateValues" dxfId="3232" priority="3233"/>
  </conditionalFormatting>
  <conditionalFormatting sqref="A5692:A5693">
    <cfRule type="duplicateValues" dxfId="3231" priority="3232"/>
  </conditionalFormatting>
  <conditionalFormatting sqref="A5692:A5693">
    <cfRule type="duplicateValues" dxfId="3230" priority="3231"/>
  </conditionalFormatting>
  <conditionalFormatting sqref="A5692:A5693">
    <cfRule type="duplicateValues" dxfId="3229" priority="3230"/>
  </conditionalFormatting>
  <conditionalFormatting sqref="A5692:A5693">
    <cfRule type="duplicateValues" dxfId="3228" priority="3229"/>
  </conditionalFormatting>
  <conditionalFormatting sqref="A5692:A5693">
    <cfRule type="duplicateValues" dxfId="3227" priority="3227"/>
    <cfRule type="duplicateValues" dxfId="3226" priority="3228"/>
  </conditionalFormatting>
  <conditionalFormatting sqref="A5692:A5693">
    <cfRule type="duplicateValues" dxfId="3225" priority="3226"/>
  </conditionalFormatting>
  <conditionalFormatting sqref="A5692:A5693">
    <cfRule type="duplicateValues" dxfId="3224" priority="3225"/>
  </conditionalFormatting>
  <conditionalFormatting sqref="A5692:A5693">
    <cfRule type="duplicateValues" dxfId="3223" priority="3224"/>
  </conditionalFormatting>
  <conditionalFormatting sqref="A5692:A5693">
    <cfRule type="duplicateValues" dxfId="3222" priority="3223"/>
  </conditionalFormatting>
  <conditionalFormatting sqref="A5692:A5693">
    <cfRule type="duplicateValues" dxfId="3221" priority="3222"/>
  </conditionalFormatting>
  <conditionalFormatting sqref="A5692:A5693">
    <cfRule type="duplicateValues" dxfId="3220" priority="3221"/>
  </conditionalFormatting>
  <conditionalFormatting sqref="A5692:A5693">
    <cfRule type="duplicateValues" dxfId="3219" priority="3220"/>
  </conditionalFormatting>
  <conditionalFormatting sqref="A5692:A5693">
    <cfRule type="duplicateValues" dxfId="3218" priority="3219"/>
  </conditionalFormatting>
  <conditionalFormatting sqref="A5692:A5693">
    <cfRule type="duplicateValues" dxfId="3217" priority="3218"/>
  </conditionalFormatting>
  <conditionalFormatting sqref="A5692:A5693">
    <cfRule type="duplicateValues" dxfId="3216" priority="3217"/>
  </conditionalFormatting>
  <conditionalFormatting sqref="A5692:A5693">
    <cfRule type="duplicateValues" dxfId="3215" priority="3216"/>
  </conditionalFormatting>
  <conditionalFormatting sqref="A5692:A5693">
    <cfRule type="duplicateValues" dxfId="3214" priority="3215"/>
  </conditionalFormatting>
  <conditionalFormatting sqref="A5692:A5693">
    <cfRule type="duplicateValues" dxfId="3213" priority="3214"/>
  </conditionalFormatting>
  <conditionalFormatting sqref="A5692:A5693">
    <cfRule type="duplicateValues" dxfId="3212" priority="3213"/>
  </conditionalFormatting>
  <conditionalFormatting sqref="A5692:A5693">
    <cfRule type="duplicateValues" dxfId="3211" priority="3212"/>
  </conditionalFormatting>
  <conditionalFormatting sqref="A5692:A5693">
    <cfRule type="duplicateValues" dxfId="3210" priority="3211"/>
  </conditionalFormatting>
  <conditionalFormatting sqref="A5692:A5693">
    <cfRule type="duplicateValues" dxfId="3209" priority="3209"/>
    <cfRule type="duplicateValues" dxfId="3208" priority="3210"/>
  </conditionalFormatting>
  <conditionalFormatting sqref="A5692:A5693">
    <cfRule type="duplicateValues" dxfId="3207" priority="3208"/>
  </conditionalFormatting>
  <conditionalFormatting sqref="A5692:A5693">
    <cfRule type="duplicateValues" dxfId="3206" priority="3207"/>
  </conditionalFormatting>
  <conditionalFormatting sqref="A5692:A5693">
    <cfRule type="duplicateValues" dxfId="3205" priority="3206"/>
  </conditionalFormatting>
  <conditionalFormatting sqref="A5692:A5693">
    <cfRule type="duplicateValues" dxfId="3204" priority="3204"/>
    <cfRule type="duplicateValues" dxfId="3203" priority="3205"/>
  </conditionalFormatting>
  <conditionalFormatting sqref="A5694">
    <cfRule type="duplicateValues" dxfId="3202" priority="3203"/>
  </conditionalFormatting>
  <conditionalFormatting sqref="A5694">
    <cfRule type="duplicateValues" dxfId="3201" priority="3202"/>
  </conditionalFormatting>
  <conditionalFormatting sqref="A5694">
    <cfRule type="duplicateValues" dxfId="3200" priority="3201"/>
  </conditionalFormatting>
  <conditionalFormatting sqref="A5694">
    <cfRule type="duplicateValues" dxfId="3199" priority="3200"/>
  </conditionalFormatting>
  <conditionalFormatting sqref="A5694">
    <cfRule type="duplicateValues" dxfId="3198" priority="3199"/>
  </conditionalFormatting>
  <conditionalFormatting sqref="A5694">
    <cfRule type="duplicateValues" dxfId="3197" priority="3197"/>
    <cfRule type="duplicateValues" dxfId="3196" priority="3198"/>
  </conditionalFormatting>
  <conditionalFormatting sqref="A5694">
    <cfRule type="duplicateValues" dxfId="3195" priority="3196"/>
  </conditionalFormatting>
  <conditionalFormatting sqref="A5694">
    <cfRule type="duplicateValues" dxfId="3194" priority="3195"/>
  </conditionalFormatting>
  <conditionalFormatting sqref="A5694">
    <cfRule type="duplicateValues" dxfId="3193" priority="3194"/>
  </conditionalFormatting>
  <conditionalFormatting sqref="A5694">
    <cfRule type="duplicateValues" dxfId="3192" priority="3193"/>
  </conditionalFormatting>
  <conditionalFormatting sqref="A5694">
    <cfRule type="duplicateValues" dxfId="3191" priority="3192"/>
  </conditionalFormatting>
  <conditionalFormatting sqref="A5694">
    <cfRule type="duplicateValues" dxfId="3190" priority="3191"/>
  </conditionalFormatting>
  <conditionalFormatting sqref="A5694">
    <cfRule type="duplicateValues" dxfId="3189" priority="3190"/>
  </conditionalFormatting>
  <conditionalFormatting sqref="A5694">
    <cfRule type="duplicateValues" dxfId="3188" priority="3189"/>
  </conditionalFormatting>
  <conditionalFormatting sqref="A5694">
    <cfRule type="duplicateValues" dxfId="3187" priority="3188"/>
  </conditionalFormatting>
  <conditionalFormatting sqref="A5694">
    <cfRule type="duplicateValues" dxfId="3186" priority="3186"/>
    <cfRule type="duplicateValues" dxfId="3185" priority="3187"/>
  </conditionalFormatting>
  <conditionalFormatting sqref="A5694">
    <cfRule type="duplicateValues" dxfId="3184" priority="3185"/>
  </conditionalFormatting>
  <conditionalFormatting sqref="A5694">
    <cfRule type="duplicateValues" dxfId="3183" priority="3184"/>
  </conditionalFormatting>
  <conditionalFormatting sqref="A5694">
    <cfRule type="duplicateValues" dxfId="3182" priority="3183"/>
  </conditionalFormatting>
  <conditionalFormatting sqref="A5694">
    <cfRule type="duplicateValues" dxfId="3181" priority="3182"/>
  </conditionalFormatting>
  <conditionalFormatting sqref="A5694">
    <cfRule type="duplicateValues" dxfId="3180" priority="3181"/>
  </conditionalFormatting>
  <conditionalFormatting sqref="A5694">
    <cfRule type="duplicateValues" dxfId="3179" priority="3180"/>
  </conditionalFormatting>
  <conditionalFormatting sqref="A5694">
    <cfRule type="duplicateValues" dxfId="3178" priority="3179"/>
  </conditionalFormatting>
  <conditionalFormatting sqref="A5694">
    <cfRule type="duplicateValues" dxfId="3177" priority="3178"/>
  </conditionalFormatting>
  <conditionalFormatting sqref="A5694">
    <cfRule type="duplicateValues" dxfId="3176" priority="3177"/>
  </conditionalFormatting>
  <conditionalFormatting sqref="A5694">
    <cfRule type="duplicateValues" dxfId="3175" priority="3176"/>
  </conditionalFormatting>
  <conditionalFormatting sqref="A5694">
    <cfRule type="duplicateValues" dxfId="3174" priority="3175"/>
  </conditionalFormatting>
  <conditionalFormatting sqref="A5694">
    <cfRule type="duplicateValues" dxfId="3173" priority="3174"/>
  </conditionalFormatting>
  <conditionalFormatting sqref="A5694">
    <cfRule type="duplicateValues" dxfId="3172" priority="3173"/>
  </conditionalFormatting>
  <conditionalFormatting sqref="A5694">
    <cfRule type="duplicateValues" dxfId="3171" priority="3172"/>
  </conditionalFormatting>
  <conditionalFormatting sqref="A5694">
    <cfRule type="duplicateValues" dxfId="3170" priority="3171"/>
  </conditionalFormatting>
  <conditionalFormatting sqref="A5694">
    <cfRule type="duplicateValues" dxfId="3169" priority="3170"/>
  </conditionalFormatting>
  <conditionalFormatting sqref="C5694">
    <cfRule type="cellIs" dxfId="3168" priority="3169" operator="lessThan">
      <formula>$H$2-3650</formula>
    </cfRule>
  </conditionalFormatting>
  <conditionalFormatting sqref="A5694">
    <cfRule type="duplicateValues" dxfId="3167" priority="3168"/>
  </conditionalFormatting>
  <conditionalFormatting sqref="A5694">
    <cfRule type="duplicateValues" dxfId="3166" priority="3167"/>
  </conditionalFormatting>
  <conditionalFormatting sqref="A5694">
    <cfRule type="duplicateValues" dxfId="3165" priority="3166"/>
  </conditionalFormatting>
  <conditionalFormatting sqref="A5694">
    <cfRule type="duplicateValues" dxfId="3164" priority="3165"/>
  </conditionalFormatting>
  <conditionalFormatting sqref="A5694">
    <cfRule type="duplicateValues" dxfId="3163" priority="3163"/>
    <cfRule type="duplicateValues" dxfId="3162" priority="3164"/>
  </conditionalFormatting>
  <conditionalFormatting sqref="A5694">
    <cfRule type="duplicateValues" dxfId="3161" priority="3162"/>
  </conditionalFormatting>
  <conditionalFormatting sqref="A5694">
    <cfRule type="duplicateValues" dxfId="3160" priority="3161"/>
  </conditionalFormatting>
  <conditionalFormatting sqref="A5694">
    <cfRule type="duplicateValues" dxfId="3159" priority="3160"/>
  </conditionalFormatting>
  <conditionalFormatting sqref="A5694">
    <cfRule type="duplicateValues" dxfId="3158" priority="3159"/>
  </conditionalFormatting>
  <conditionalFormatting sqref="A5694">
    <cfRule type="duplicateValues" dxfId="3157" priority="3158"/>
  </conditionalFormatting>
  <conditionalFormatting sqref="A5694">
    <cfRule type="duplicateValues" dxfId="3156" priority="3157"/>
  </conditionalFormatting>
  <conditionalFormatting sqref="A5694">
    <cfRule type="duplicateValues" dxfId="3155" priority="3156"/>
  </conditionalFormatting>
  <conditionalFormatting sqref="A5694">
    <cfRule type="duplicateValues" dxfId="3154" priority="3155"/>
  </conditionalFormatting>
  <conditionalFormatting sqref="A5694">
    <cfRule type="duplicateValues" dxfId="3153" priority="3154"/>
  </conditionalFormatting>
  <conditionalFormatting sqref="A5694">
    <cfRule type="duplicateValues" dxfId="3152" priority="3152"/>
    <cfRule type="duplicateValues" dxfId="3151" priority="3153"/>
  </conditionalFormatting>
  <conditionalFormatting sqref="A5694">
    <cfRule type="duplicateValues" dxfId="3150" priority="3151"/>
  </conditionalFormatting>
  <conditionalFormatting sqref="A5694">
    <cfRule type="duplicateValues" dxfId="3149" priority="3150"/>
  </conditionalFormatting>
  <conditionalFormatting sqref="A5694">
    <cfRule type="duplicateValues" dxfId="3148" priority="3149"/>
  </conditionalFormatting>
  <conditionalFormatting sqref="A5694">
    <cfRule type="duplicateValues" dxfId="3147" priority="3148"/>
  </conditionalFormatting>
  <conditionalFormatting sqref="A5694">
    <cfRule type="duplicateValues" dxfId="3146" priority="3147"/>
  </conditionalFormatting>
  <conditionalFormatting sqref="A5694">
    <cfRule type="duplicateValues" dxfId="3145" priority="3146"/>
  </conditionalFormatting>
  <conditionalFormatting sqref="A5694">
    <cfRule type="duplicateValues" dxfId="3144" priority="3145"/>
  </conditionalFormatting>
  <conditionalFormatting sqref="A5694">
    <cfRule type="duplicateValues" dxfId="3143" priority="3144"/>
  </conditionalFormatting>
  <conditionalFormatting sqref="A5694">
    <cfRule type="duplicateValues" dxfId="3142" priority="3143"/>
  </conditionalFormatting>
  <conditionalFormatting sqref="A5694">
    <cfRule type="duplicateValues" dxfId="3141" priority="3142"/>
  </conditionalFormatting>
  <conditionalFormatting sqref="A5694">
    <cfRule type="duplicateValues" dxfId="3140" priority="3141"/>
  </conditionalFormatting>
  <conditionalFormatting sqref="A5694">
    <cfRule type="duplicateValues" dxfId="3139" priority="3140"/>
  </conditionalFormatting>
  <conditionalFormatting sqref="A5694">
    <cfRule type="duplicateValues" dxfId="3138" priority="3139"/>
  </conditionalFormatting>
  <conditionalFormatting sqref="A5694">
    <cfRule type="duplicateValues" dxfId="3137" priority="3138"/>
  </conditionalFormatting>
  <conditionalFormatting sqref="A5694">
    <cfRule type="duplicateValues" dxfId="3136" priority="3137"/>
  </conditionalFormatting>
  <conditionalFormatting sqref="A5694">
    <cfRule type="duplicateValues" dxfId="3135" priority="3136"/>
  </conditionalFormatting>
  <conditionalFormatting sqref="A5694">
    <cfRule type="duplicateValues" dxfId="3134" priority="3134"/>
    <cfRule type="duplicateValues" dxfId="3133" priority="3135"/>
  </conditionalFormatting>
  <conditionalFormatting sqref="A5694">
    <cfRule type="duplicateValues" dxfId="3132" priority="3133"/>
  </conditionalFormatting>
  <conditionalFormatting sqref="A5694">
    <cfRule type="duplicateValues" dxfId="3131" priority="3132"/>
  </conditionalFormatting>
  <conditionalFormatting sqref="A5694">
    <cfRule type="duplicateValues" dxfId="3130" priority="3131"/>
  </conditionalFormatting>
  <conditionalFormatting sqref="A5694">
    <cfRule type="duplicateValues" dxfId="3129" priority="3129"/>
    <cfRule type="duplicateValues" dxfId="3128" priority="3130"/>
  </conditionalFormatting>
  <conditionalFormatting sqref="A5694">
    <cfRule type="duplicateValues" dxfId="3127" priority="3128"/>
  </conditionalFormatting>
  <conditionalFormatting sqref="A5696">
    <cfRule type="duplicateValues" dxfId="3126" priority="3127"/>
  </conditionalFormatting>
  <conditionalFormatting sqref="A5696">
    <cfRule type="duplicateValues" dxfId="3125" priority="3126"/>
  </conditionalFormatting>
  <conditionalFormatting sqref="A5696">
    <cfRule type="duplicateValues" dxfId="3124" priority="3125"/>
  </conditionalFormatting>
  <conditionalFormatting sqref="A5696">
    <cfRule type="duplicateValues" dxfId="3123" priority="3124"/>
  </conditionalFormatting>
  <conditionalFormatting sqref="A5696">
    <cfRule type="duplicateValues" dxfId="3122" priority="3123"/>
  </conditionalFormatting>
  <conditionalFormatting sqref="A5696">
    <cfRule type="duplicateValues" dxfId="3121" priority="3121"/>
    <cfRule type="duplicateValues" dxfId="3120" priority="3122"/>
  </conditionalFormatting>
  <conditionalFormatting sqref="A5696">
    <cfRule type="duplicateValues" dxfId="3119" priority="3120"/>
  </conditionalFormatting>
  <conditionalFormatting sqref="A5696">
    <cfRule type="duplicateValues" dxfId="3118" priority="3119"/>
  </conditionalFormatting>
  <conditionalFormatting sqref="A5696">
    <cfRule type="duplicateValues" dxfId="3117" priority="3118"/>
  </conditionalFormatting>
  <conditionalFormatting sqref="A5696">
    <cfRule type="duplicateValues" dxfId="3116" priority="3117"/>
  </conditionalFormatting>
  <conditionalFormatting sqref="A5696">
    <cfRule type="duplicateValues" dxfId="3115" priority="3116"/>
  </conditionalFormatting>
  <conditionalFormatting sqref="A5696">
    <cfRule type="duplicateValues" dxfId="3114" priority="3115"/>
  </conditionalFormatting>
  <conditionalFormatting sqref="A5696">
    <cfRule type="duplicateValues" dxfId="3113" priority="3114"/>
  </conditionalFormatting>
  <conditionalFormatting sqref="A5696">
    <cfRule type="duplicateValues" dxfId="3112" priority="3113"/>
  </conditionalFormatting>
  <conditionalFormatting sqref="A5696">
    <cfRule type="duplicateValues" dxfId="3111" priority="3112"/>
  </conditionalFormatting>
  <conditionalFormatting sqref="A5696">
    <cfRule type="duplicateValues" dxfId="3110" priority="3110"/>
    <cfRule type="duplicateValues" dxfId="3109" priority="3111"/>
  </conditionalFormatting>
  <conditionalFormatting sqref="A5696">
    <cfRule type="duplicateValues" dxfId="3108" priority="3109"/>
  </conditionalFormatting>
  <conditionalFormatting sqref="A5696">
    <cfRule type="duplicateValues" dxfId="3107" priority="3108"/>
  </conditionalFormatting>
  <conditionalFormatting sqref="A5696">
    <cfRule type="duplicateValues" dxfId="3106" priority="3107"/>
  </conditionalFormatting>
  <conditionalFormatting sqref="A5696">
    <cfRule type="duplicateValues" dxfId="3105" priority="3106"/>
  </conditionalFormatting>
  <conditionalFormatting sqref="A5696">
    <cfRule type="duplicateValues" dxfId="3104" priority="3105"/>
  </conditionalFormatting>
  <conditionalFormatting sqref="A5696">
    <cfRule type="duplicateValues" dxfId="3103" priority="3104"/>
  </conditionalFormatting>
  <conditionalFormatting sqref="A5696">
    <cfRule type="duplicateValues" dxfId="3102" priority="3103"/>
  </conditionalFormatting>
  <conditionalFormatting sqref="A5696">
    <cfRule type="duplicateValues" dxfId="3101" priority="3102"/>
  </conditionalFormatting>
  <conditionalFormatting sqref="A5696">
    <cfRule type="duplicateValues" dxfId="3100" priority="3101"/>
  </conditionalFormatting>
  <conditionalFormatting sqref="A5696">
    <cfRule type="duplicateValues" dxfId="3099" priority="3100"/>
  </conditionalFormatting>
  <conditionalFormatting sqref="A5696">
    <cfRule type="duplicateValues" dxfId="3098" priority="3099"/>
  </conditionalFormatting>
  <conditionalFormatting sqref="A5696">
    <cfRule type="duplicateValues" dxfId="3097" priority="3098"/>
  </conditionalFormatting>
  <conditionalFormatting sqref="A5696">
    <cfRule type="duplicateValues" dxfId="3096" priority="3097"/>
  </conditionalFormatting>
  <conditionalFormatting sqref="A5696">
    <cfRule type="duplicateValues" dxfId="3095" priority="3096"/>
  </conditionalFormatting>
  <conditionalFormatting sqref="A5696">
    <cfRule type="duplicateValues" dxfId="3094" priority="3095"/>
  </conditionalFormatting>
  <conditionalFormatting sqref="A5696">
    <cfRule type="duplicateValues" dxfId="3093" priority="3094"/>
  </conditionalFormatting>
  <conditionalFormatting sqref="C5696">
    <cfRule type="cellIs" dxfId="3092" priority="3093" operator="lessThan">
      <formula>$H$2-3650</formula>
    </cfRule>
  </conditionalFormatting>
  <conditionalFormatting sqref="A5696">
    <cfRule type="duplicateValues" dxfId="3091" priority="3092"/>
  </conditionalFormatting>
  <conditionalFormatting sqref="A5696">
    <cfRule type="duplicateValues" dxfId="3090" priority="3091"/>
  </conditionalFormatting>
  <conditionalFormatting sqref="A5696">
    <cfRule type="duplicateValues" dxfId="3089" priority="3090"/>
  </conditionalFormatting>
  <conditionalFormatting sqref="A5696">
    <cfRule type="duplicateValues" dxfId="3088" priority="3089"/>
  </conditionalFormatting>
  <conditionalFormatting sqref="A5696">
    <cfRule type="duplicateValues" dxfId="3087" priority="3087"/>
    <cfRule type="duplicateValues" dxfId="3086" priority="3088"/>
  </conditionalFormatting>
  <conditionalFormatting sqref="A5696">
    <cfRule type="duplicateValues" dxfId="3085" priority="3086"/>
  </conditionalFormatting>
  <conditionalFormatting sqref="A5696">
    <cfRule type="duplicateValues" dxfId="3084" priority="3085"/>
  </conditionalFormatting>
  <conditionalFormatting sqref="A5696">
    <cfRule type="duplicateValues" dxfId="3083" priority="3084"/>
  </conditionalFormatting>
  <conditionalFormatting sqref="A5696">
    <cfRule type="duplicateValues" dxfId="3082" priority="3083"/>
  </conditionalFormatting>
  <conditionalFormatting sqref="A5696">
    <cfRule type="duplicateValues" dxfId="3081" priority="3082"/>
  </conditionalFormatting>
  <conditionalFormatting sqref="A5696">
    <cfRule type="duplicateValues" dxfId="3080" priority="3081"/>
  </conditionalFormatting>
  <conditionalFormatting sqref="A5696">
    <cfRule type="duplicateValues" dxfId="3079" priority="3080"/>
  </conditionalFormatting>
  <conditionalFormatting sqref="A5696">
    <cfRule type="duplicateValues" dxfId="3078" priority="3079"/>
  </conditionalFormatting>
  <conditionalFormatting sqref="A5696">
    <cfRule type="duplicateValues" dxfId="3077" priority="3078"/>
  </conditionalFormatting>
  <conditionalFormatting sqref="A5696">
    <cfRule type="duplicateValues" dxfId="3076" priority="3076"/>
    <cfRule type="duplicateValues" dxfId="3075" priority="3077"/>
  </conditionalFormatting>
  <conditionalFormatting sqref="A5696">
    <cfRule type="duplicateValues" dxfId="3074" priority="3075"/>
  </conditionalFormatting>
  <conditionalFormatting sqref="A5696">
    <cfRule type="duplicateValues" dxfId="3073" priority="3074"/>
  </conditionalFormatting>
  <conditionalFormatting sqref="A5696">
    <cfRule type="duplicateValues" dxfId="3072" priority="3073"/>
  </conditionalFormatting>
  <conditionalFormatting sqref="A5696">
    <cfRule type="duplicateValues" dxfId="3071" priority="3072"/>
  </conditionalFormatting>
  <conditionalFormatting sqref="A5696">
    <cfRule type="duplicateValues" dxfId="3070" priority="3071"/>
  </conditionalFormatting>
  <conditionalFormatting sqref="A5696">
    <cfRule type="duplicateValues" dxfId="3069" priority="3070"/>
  </conditionalFormatting>
  <conditionalFormatting sqref="A5696">
    <cfRule type="duplicateValues" dxfId="3068" priority="3069"/>
  </conditionalFormatting>
  <conditionalFormatting sqref="A5696">
    <cfRule type="duplicateValues" dxfId="3067" priority="3068"/>
  </conditionalFormatting>
  <conditionalFormatting sqref="A5696">
    <cfRule type="duplicateValues" dxfId="3066" priority="3067"/>
  </conditionalFormatting>
  <conditionalFormatting sqref="A5696">
    <cfRule type="duplicateValues" dxfId="3065" priority="3066"/>
  </conditionalFormatting>
  <conditionalFormatting sqref="A5696">
    <cfRule type="duplicateValues" dxfId="3064" priority="3065"/>
  </conditionalFormatting>
  <conditionalFormatting sqref="A5696">
    <cfRule type="duplicateValues" dxfId="3063" priority="3064"/>
  </conditionalFormatting>
  <conditionalFormatting sqref="A5696">
    <cfRule type="duplicateValues" dxfId="3062" priority="3063"/>
  </conditionalFormatting>
  <conditionalFormatting sqref="A5696">
    <cfRule type="duplicateValues" dxfId="3061" priority="3062"/>
  </conditionalFormatting>
  <conditionalFormatting sqref="A5696">
    <cfRule type="duplicateValues" dxfId="3060" priority="3061"/>
  </conditionalFormatting>
  <conditionalFormatting sqref="A5696">
    <cfRule type="duplicateValues" dxfId="3059" priority="3060"/>
  </conditionalFormatting>
  <conditionalFormatting sqref="A5696">
    <cfRule type="duplicateValues" dxfId="3058" priority="3058"/>
    <cfRule type="duplicateValues" dxfId="3057" priority="3059"/>
  </conditionalFormatting>
  <conditionalFormatting sqref="A5696">
    <cfRule type="duplicateValues" dxfId="3056" priority="3057"/>
  </conditionalFormatting>
  <conditionalFormatting sqref="A5696">
    <cfRule type="duplicateValues" dxfId="3055" priority="3056"/>
  </conditionalFormatting>
  <conditionalFormatting sqref="A5696">
    <cfRule type="duplicateValues" dxfId="3054" priority="3055"/>
  </conditionalFormatting>
  <conditionalFormatting sqref="A5696">
    <cfRule type="duplicateValues" dxfId="3053" priority="3053"/>
    <cfRule type="duplicateValues" dxfId="3052" priority="3054"/>
  </conditionalFormatting>
  <conditionalFormatting sqref="A5696">
    <cfRule type="duplicateValues" dxfId="3051" priority="3052"/>
  </conditionalFormatting>
  <conditionalFormatting sqref="A5697:A5708">
    <cfRule type="duplicateValues" dxfId="3050" priority="3051"/>
  </conditionalFormatting>
  <conditionalFormatting sqref="A5697:A5708">
    <cfRule type="duplicateValues" dxfId="3049" priority="3050"/>
  </conditionalFormatting>
  <conditionalFormatting sqref="A5697:A5708">
    <cfRule type="duplicateValues" dxfId="3048" priority="3049"/>
  </conditionalFormatting>
  <conditionalFormatting sqref="A5697:A5708">
    <cfRule type="duplicateValues" dxfId="3047" priority="3048"/>
  </conditionalFormatting>
  <conditionalFormatting sqref="A5697:A5708">
    <cfRule type="duplicateValues" dxfId="3046" priority="3047"/>
  </conditionalFormatting>
  <conditionalFormatting sqref="A5697:A5708">
    <cfRule type="duplicateValues" dxfId="3045" priority="3045"/>
    <cfRule type="duplicateValues" dxfId="3044" priority="3046"/>
  </conditionalFormatting>
  <conditionalFormatting sqref="A5697:A5708">
    <cfRule type="duplicateValues" dxfId="3043" priority="3044"/>
  </conditionalFormatting>
  <conditionalFormatting sqref="A5697:A5708">
    <cfRule type="duplicateValues" dxfId="3042" priority="3043"/>
  </conditionalFormatting>
  <conditionalFormatting sqref="A5697:A5708">
    <cfRule type="duplicateValues" dxfId="3041" priority="3042"/>
  </conditionalFormatting>
  <conditionalFormatting sqref="A5697:A5708">
    <cfRule type="duplicateValues" dxfId="3040" priority="3041"/>
  </conditionalFormatting>
  <conditionalFormatting sqref="A5697:A5708">
    <cfRule type="duplicateValues" dxfId="3039" priority="3040"/>
  </conditionalFormatting>
  <conditionalFormatting sqref="A5697:A5708">
    <cfRule type="duplicateValues" dxfId="3038" priority="3039"/>
  </conditionalFormatting>
  <conditionalFormatting sqref="A5697:A5708">
    <cfRule type="duplicateValues" dxfId="3037" priority="3038"/>
  </conditionalFormatting>
  <conditionalFormatting sqref="A5697:A5708">
    <cfRule type="duplicateValues" dxfId="3036" priority="3037"/>
  </conditionalFormatting>
  <conditionalFormatting sqref="A5697:A5708">
    <cfRule type="duplicateValues" dxfId="3035" priority="3036"/>
  </conditionalFormatting>
  <conditionalFormatting sqref="A5697:A5708">
    <cfRule type="duplicateValues" dxfId="3034" priority="3034"/>
    <cfRule type="duplicateValues" dxfId="3033" priority="3035"/>
  </conditionalFormatting>
  <conditionalFormatting sqref="A5697:A5708">
    <cfRule type="duplicateValues" dxfId="3032" priority="3033"/>
  </conditionalFormatting>
  <conditionalFormatting sqref="A5697:A5708">
    <cfRule type="duplicateValues" dxfId="3031" priority="3032"/>
  </conditionalFormatting>
  <conditionalFormatting sqref="A5697:A5708">
    <cfRule type="duplicateValues" dxfId="3030" priority="3031"/>
  </conditionalFormatting>
  <conditionalFormatting sqref="A5697:A5708">
    <cfRule type="duplicateValues" dxfId="3029" priority="3030"/>
  </conditionalFormatting>
  <conditionalFormatting sqref="A5697:A5708">
    <cfRule type="duplicateValues" dxfId="3028" priority="3029"/>
  </conditionalFormatting>
  <conditionalFormatting sqref="A5697:A5708">
    <cfRule type="duplicateValues" dxfId="3027" priority="3028"/>
  </conditionalFormatting>
  <conditionalFormatting sqref="A5697:A5708">
    <cfRule type="duplicateValues" dxfId="3026" priority="3027"/>
  </conditionalFormatting>
  <conditionalFormatting sqref="A5697:A5708">
    <cfRule type="duplicateValues" dxfId="3025" priority="3026"/>
  </conditionalFormatting>
  <conditionalFormatting sqref="A5697:A5708">
    <cfRule type="duplicateValues" dxfId="3024" priority="3025"/>
  </conditionalFormatting>
  <conditionalFormatting sqref="A5697:A5708">
    <cfRule type="duplicateValues" dxfId="3023" priority="3024"/>
  </conditionalFormatting>
  <conditionalFormatting sqref="A5697:A5708">
    <cfRule type="duplicateValues" dxfId="3022" priority="3023"/>
  </conditionalFormatting>
  <conditionalFormatting sqref="A5697:A5708">
    <cfRule type="duplicateValues" dxfId="3021" priority="3022"/>
  </conditionalFormatting>
  <conditionalFormatting sqref="A5697:A5708">
    <cfRule type="duplicateValues" dxfId="3020" priority="3021"/>
  </conditionalFormatting>
  <conditionalFormatting sqref="A5697:A5708">
    <cfRule type="duplicateValues" dxfId="3019" priority="3020"/>
  </conditionalFormatting>
  <conditionalFormatting sqref="A5697:A5708">
    <cfRule type="duplicateValues" dxfId="3018" priority="3019"/>
  </conditionalFormatting>
  <conditionalFormatting sqref="A5697:A5708">
    <cfRule type="duplicateValues" dxfId="3017" priority="3018"/>
  </conditionalFormatting>
  <conditionalFormatting sqref="C5697:C5708">
    <cfRule type="cellIs" dxfId="3016" priority="3017" operator="lessThan">
      <formula>$H$2-3650</formula>
    </cfRule>
  </conditionalFormatting>
  <conditionalFormatting sqref="A5697:A5708">
    <cfRule type="duplicateValues" dxfId="3015" priority="3016"/>
  </conditionalFormatting>
  <conditionalFormatting sqref="A5697:A5708">
    <cfRule type="duplicateValues" dxfId="3014" priority="3015"/>
  </conditionalFormatting>
  <conditionalFormatting sqref="A5697:A5708">
    <cfRule type="duplicateValues" dxfId="3013" priority="3014"/>
  </conditionalFormatting>
  <conditionalFormatting sqref="A5697:A5708">
    <cfRule type="duplicateValues" dxfId="3012" priority="3013"/>
  </conditionalFormatting>
  <conditionalFormatting sqref="A5697:A5708">
    <cfRule type="duplicateValues" dxfId="3011" priority="3011"/>
    <cfRule type="duplicateValues" dxfId="3010" priority="3012"/>
  </conditionalFormatting>
  <conditionalFormatting sqref="A5697:A5708">
    <cfRule type="duplicateValues" dxfId="3009" priority="3010"/>
  </conditionalFormatting>
  <conditionalFormatting sqref="A5697:A5708">
    <cfRule type="duplicateValues" dxfId="3008" priority="3009"/>
  </conditionalFormatting>
  <conditionalFormatting sqref="A5697:A5708">
    <cfRule type="duplicateValues" dxfId="3007" priority="3008"/>
  </conditionalFormatting>
  <conditionalFormatting sqref="A5697:A5708">
    <cfRule type="duplicateValues" dxfId="3006" priority="3007"/>
  </conditionalFormatting>
  <conditionalFormatting sqref="A5697:A5708">
    <cfRule type="duplicateValues" dxfId="3005" priority="3006"/>
  </conditionalFormatting>
  <conditionalFormatting sqref="A5697:A5708">
    <cfRule type="duplicateValues" dxfId="3004" priority="3005"/>
  </conditionalFormatting>
  <conditionalFormatting sqref="A5697:A5708">
    <cfRule type="duplicateValues" dxfId="3003" priority="3004"/>
  </conditionalFormatting>
  <conditionalFormatting sqref="A5697:A5708">
    <cfRule type="duplicateValues" dxfId="3002" priority="3003"/>
  </conditionalFormatting>
  <conditionalFormatting sqref="A5697:A5708">
    <cfRule type="duplicateValues" dxfId="3001" priority="3002"/>
  </conditionalFormatting>
  <conditionalFormatting sqref="A5697:A5708">
    <cfRule type="duplicateValues" dxfId="3000" priority="3000"/>
    <cfRule type="duplicateValues" dxfId="2999" priority="3001"/>
  </conditionalFormatting>
  <conditionalFormatting sqref="A5697:A5708">
    <cfRule type="duplicateValues" dxfId="2998" priority="2999"/>
  </conditionalFormatting>
  <conditionalFormatting sqref="A5697:A5708">
    <cfRule type="duplicateValues" dxfId="2997" priority="2998"/>
  </conditionalFormatting>
  <conditionalFormatting sqref="A5697:A5708">
    <cfRule type="duplicateValues" dxfId="2996" priority="2997"/>
  </conditionalFormatting>
  <conditionalFormatting sqref="A5697:A5708">
    <cfRule type="duplicateValues" dxfId="2995" priority="2996"/>
  </conditionalFormatting>
  <conditionalFormatting sqref="A5697:A5708">
    <cfRule type="duplicateValues" dxfId="2994" priority="2995"/>
  </conditionalFormatting>
  <conditionalFormatting sqref="A5697:A5708">
    <cfRule type="duplicateValues" dxfId="2993" priority="2994"/>
  </conditionalFormatting>
  <conditionalFormatting sqref="A5697:A5708">
    <cfRule type="duplicateValues" dxfId="2992" priority="2993"/>
  </conditionalFormatting>
  <conditionalFormatting sqref="A5697:A5708">
    <cfRule type="duplicateValues" dxfId="2991" priority="2992"/>
  </conditionalFormatting>
  <conditionalFormatting sqref="A5697:A5708">
    <cfRule type="duplicateValues" dxfId="2990" priority="2991"/>
  </conditionalFormatting>
  <conditionalFormatting sqref="A5697:A5708">
    <cfRule type="duplicateValues" dxfId="2989" priority="2990"/>
  </conditionalFormatting>
  <conditionalFormatting sqref="A5697:A5708">
    <cfRule type="duplicateValues" dxfId="2988" priority="2989"/>
  </conditionalFormatting>
  <conditionalFormatting sqref="A5697:A5708">
    <cfRule type="duplicateValues" dxfId="2987" priority="2988"/>
  </conditionalFormatting>
  <conditionalFormatting sqref="A5697:A5708">
    <cfRule type="duplicateValues" dxfId="2986" priority="2987"/>
  </conditionalFormatting>
  <conditionalFormatting sqref="A5697:A5708">
    <cfRule type="duplicateValues" dxfId="2985" priority="2986"/>
  </conditionalFormatting>
  <conditionalFormatting sqref="A5697:A5708">
    <cfRule type="duplicateValues" dxfId="2984" priority="2985"/>
  </conditionalFormatting>
  <conditionalFormatting sqref="A5697:A5708">
    <cfRule type="duplicateValues" dxfId="2983" priority="2984"/>
  </conditionalFormatting>
  <conditionalFormatting sqref="A5697:A5708">
    <cfRule type="duplicateValues" dxfId="2982" priority="2982"/>
    <cfRule type="duplicateValues" dxfId="2981" priority="2983"/>
  </conditionalFormatting>
  <conditionalFormatting sqref="A5697:A5708">
    <cfRule type="duplicateValues" dxfId="2980" priority="2981"/>
  </conditionalFormatting>
  <conditionalFormatting sqref="A5697:A5708">
    <cfRule type="duplicateValues" dxfId="2979" priority="2980"/>
  </conditionalFormatting>
  <conditionalFormatting sqref="A5697:A5708">
    <cfRule type="duplicateValues" dxfId="2978" priority="2979"/>
  </conditionalFormatting>
  <conditionalFormatting sqref="A5697:A5708">
    <cfRule type="duplicateValues" dxfId="2977" priority="2977"/>
    <cfRule type="duplicateValues" dxfId="2976" priority="2978"/>
  </conditionalFormatting>
  <conditionalFormatting sqref="A5697:A5708">
    <cfRule type="duplicateValues" dxfId="2975" priority="2976"/>
  </conditionalFormatting>
  <conditionalFormatting sqref="A5727 A5730">
    <cfRule type="duplicateValues" dxfId="2974" priority="2975"/>
  </conditionalFormatting>
  <conditionalFormatting sqref="A5727 A5730">
    <cfRule type="duplicateValues" dxfId="2973" priority="2973"/>
    <cfRule type="duplicateValues" dxfId="2972" priority="2974"/>
  </conditionalFormatting>
  <conditionalFormatting sqref="C5727:C5729">
    <cfRule type="cellIs" dxfId="2971" priority="2972" operator="lessThan">
      <formula>$H$2-3650</formula>
    </cfRule>
  </conditionalFormatting>
  <conditionalFormatting sqref="A5731">
    <cfRule type="duplicateValues" dxfId="2970" priority="2971"/>
  </conditionalFormatting>
  <conditionalFormatting sqref="A5731">
    <cfRule type="duplicateValues" dxfId="2969" priority="2970"/>
  </conditionalFormatting>
  <conditionalFormatting sqref="A5731">
    <cfRule type="duplicateValues" dxfId="2968" priority="2969"/>
  </conditionalFormatting>
  <conditionalFormatting sqref="A5731">
    <cfRule type="duplicateValues" dxfId="2967" priority="2968"/>
  </conditionalFormatting>
  <conditionalFormatting sqref="A5731">
    <cfRule type="duplicateValues" dxfId="2966" priority="2967"/>
  </conditionalFormatting>
  <conditionalFormatting sqref="A5731">
    <cfRule type="duplicateValues" dxfId="2965" priority="2965"/>
    <cfRule type="duplicateValues" dxfId="2964" priority="2966"/>
  </conditionalFormatting>
  <conditionalFormatting sqref="A5731">
    <cfRule type="duplicateValues" dxfId="2963" priority="2964"/>
  </conditionalFormatting>
  <conditionalFormatting sqref="A5731">
    <cfRule type="duplicateValues" dxfId="2962" priority="2963"/>
  </conditionalFormatting>
  <conditionalFormatting sqref="A5731">
    <cfRule type="duplicateValues" dxfId="2961" priority="2962"/>
  </conditionalFormatting>
  <conditionalFormatting sqref="A5731">
    <cfRule type="duplicateValues" dxfId="2960" priority="2961"/>
  </conditionalFormatting>
  <conditionalFormatting sqref="A5731">
    <cfRule type="duplicateValues" dxfId="2959" priority="2960"/>
  </conditionalFormatting>
  <conditionalFormatting sqref="A5731">
    <cfRule type="duplicateValues" dxfId="2958" priority="2959"/>
  </conditionalFormatting>
  <conditionalFormatting sqref="A5731">
    <cfRule type="duplicateValues" dxfId="2957" priority="2958"/>
  </conditionalFormatting>
  <conditionalFormatting sqref="A5731">
    <cfRule type="duplicateValues" dxfId="2956" priority="2957"/>
  </conditionalFormatting>
  <conditionalFormatting sqref="A5731">
    <cfRule type="duplicateValues" dxfId="2955" priority="2956"/>
  </conditionalFormatting>
  <conditionalFormatting sqref="A5731">
    <cfRule type="duplicateValues" dxfId="2954" priority="2954"/>
    <cfRule type="duplicateValues" dxfId="2953" priority="2955"/>
  </conditionalFormatting>
  <conditionalFormatting sqref="A5731">
    <cfRule type="duplicateValues" dxfId="2952" priority="2953"/>
  </conditionalFormatting>
  <conditionalFormatting sqref="A5731">
    <cfRule type="duplicateValues" dxfId="2951" priority="2952"/>
  </conditionalFormatting>
  <conditionalFormatting sqref="A5731">
    <cfRule type="duplicateValues" dxfId="2950" priority="2951"/>
  </conditionalFormatting>
  <conditionalFormatting sqref="A5731">
    <cfRule type="duplicateValues" dxfId="2949" priority="2950"/>
  </conditionalFormatting>
  <conditionalFormatting sqref="A5731">
    <cfRule type="duplicateValues" dxfId="2948" priority="2949"/>
  </conditionalFormatting>
  <conditionalFormatting sqref="A5731">
    <cfRule type="duplicateValues" dxfId="2947" priority="2948"/>
  </conditionalFormatting>
  <conditionalFormatting sqref="A5731">
    <cfRule type="duplicateValues" dxfId="2946" priority="2947"/>
  </conditionalFormatting>
  <conditionalFormatting sqref="A5731">
    <cfRule type="duplicateValues" dxfId="2945" priority="2946"/>
  </conditionalFormatting>
  <conditionalFormatting sqref="A5731">
    <cfRule type="duplicateValues" dxfId="2944" priority="2945"/>
  </conditionalFormatting>
  <conditionalFormatting sqref="A5731">
    <cfRule type="duplicateValues" dxfId="2943" priority="2944"/>
  </conditionalFormatting>
  <conditionalFormatting sqref="A5731">
    <cfRule type="duplicateValues" dxfId="2942" priority="2943"/>
  </conditionalFormatting>
  <conditionalFormatting sqref="A5731">
    <cfRule type="duplicateValues" dxfId="2941" priority="2942"/>
  </conditionalFormatting>
  <conditionalFormatting sqref="A5731">
    <cfRule type="duplicateValues" dxfId="2940" priority="2941"/>
  </conditionalFormatting>
  <conditionalFormatting sqref="A5731">
    <cfRule type="duplicateValues" dxfId="2939" priority="2940"/>
  </conditionalFormatting>
  <conditionalFormatting sqref="A5731">
    <cfRule type="duplicateValues" dxfId="2938" priority="2939"/>
  </conditionalFormatting>
  <conditionalFormatting sqref="A5731">
    <cfRule type="duplicateValues" dxfId="2937" priority="2938"/>
  </conditionalFormatting>
  <conditionalFormatting sqref="A5731">
    <cfRule type="duplicateValues" dxfId="2936" priority="2937"/>
  </conditionalFormatting>
  <conditionalFormatting sqref="A5731">
    <cfRule type="duplicateValues" dxfId="2935" priority="2936"/>
  </conditionalFormatting>
  <conditionalFormatting sqref="A5731">
    <cfRule type="duplicateValues" dxfId="2934" priority="2935"/>
  </conditionalFormatting>
  <conditionalFormatting sqref="A5731">
    <cfRule type="duplicateValues" dxfId="2933" priority="2934"/>
  </conditionalFormatting>
  <conditionalFormatting sqref="A5731">
    <cfRule type="duplicateValues" dxfId="2932" priority="2932"/>
    <cfRule type="duplicateValues" dxfId="2931" priority="2933"/>
  </conditionalFormatting>
  <conditionalFormatting sqref="A5731">
    <cfRule type="duplicateValues" dxfId="2930" priority="2931"/>
  </conditionalFormatting>
  <conditionalFormatting sqref="A5731">
    <cfRule type="duplicateValues" dxfId="2929" priority="2930"/>
  </conditionalFormatting>
  <conditionalFormatting sqref="A5731">
    <cfRule type="duplicateValues" dxfId="2928" priority="2929"/>
  </conditionalFormatting>
  <conditionalFormatting sqref="A5731">
    <cfRule type="duplicateValues" dxfId="2927" priority="2928"/>
  </conditionalFormatting>
  <conditionalFormatting sqref="A5731">
    <cfRule type="duplicateValues" dxfId="2926" priority="2927"/>
  </conditionalFormatting>
  <conditionalFormatting sqref="A5731">
    <cfRule type="duplicateValues" dxfId="2925" priority="2926"/>
  </conditionalFormatting>
  <conditionalFormatting sqref="A5731">
    <cfRule type="duplicateValues" dxfId="2924" priority="2925"/>
  </conditionalFormatting>
  <conditionalFormatting sqref="A5731">
    <cfRule type="duplicateValues" dxfId="2923" priority="2924"/>
  </conditionalFormatting>
  <conditionalFormatting sqref="A5731">
    <cfRule type="duplicateValues" dxfId="2922" priority="2923"/>
  </conditionalFormatting>
  <conditionalFormatting sqref="A5731">
    <cfRule type="duplicateValues" dxfId="2921" priority="2921"/>
    <cfRule type="duplicateValues" dxfId="2920" priority="2922"/>
  </conditionalFormatting>
  <conditionalFormatting sqref="A5731">
    <cfRule type="duplicateValues" dxfId="2919" priority="2920"/>
  </conditionalFormatting>
  <conditionalFormatting sqref="A5731">
    <cfRule type="duplicateValues" dxfId="2918" priority="2919"/>
  </conditionalFormatting>
  <conditionalFormatting sqref="A5731">
    <cfRule type="duplicateValues" dxfId="2917" priority="2918"/>
  </conditionalFormatting>
  <conditionalFormatting sqref="A5731">
    <cfRule type="duplicateValues" dxfId="2916" priority="2917"/>
  </conditionalFormatting>
  <conditionalFormatting sqref="A5731">
    <cfRule type="duplicateValues" dxfId="2915" priority="2916"/>
  </conditionalFormatting>
  <conditionalFormatting sqref="A5731">
    <cfRule type="duplicateValues" dxfId="2914" priority="2915"/>
  </conditionalFormatting>
  <conditionalFormatting sqref="A5731">
    <cfRule type="duplicateValues" dxfId="2913" priority="2914"/>
  </conditionalFormatting>
  <conditionalFormatting sqref="A5731">
    <cfRule type="duplicateValues" dxfId="2912" priority="2913"/>
  </conditionalFormatting>
  <conditionalFormatting sqref="A5731">
    <cfRule type="duplicateValues" dxfId="2911" priority="2912"/>
  </conditionalFormatting>
  <conditionalFormatting sqref="A5731">
    <cfRule type="duplicateValues" dxfId="2910" priority="2911"/>
  </conditionalFormatting>
  <conditionalFormatting sqref="A5731">
    <cfRule type="duplicateValues" dxfId="2909" priority="2910"/>
  </conditionalFormatting>
  <conditionalFormatting sqref="A5731">
    <cfRule type="duplicateValues" dxfId="2908" priority="2909"/>
  </conditionalFormatting>
  <conditionalFormatting sqref="A5731">
    <cfRule type="duplicateValues" dxfId="2907" priority="2908"/>
  </conditionalFormatting>
  <conditionalFormatting sqref="A5731">
    <cfRule type="duplicateValues" dxfId="2906" priority="2907"/>
  </conditionalFormatting>
  <conditionalFormatting sqref="A5731">
    <cfRule type="duplicateValues" dxfId="2905" priority="2906"/>
  </conditionalFormatting>
  <conditionalFormatting sqref="A5731">
    <cfRule type="duplicateValues" dxfId="2904" priority="2905"/>
  </conditionalFormatting>
  <conditionalFormatting sqref="A5731">
    <cfRule type="duplicateValues" dxfId="2903" priority="2903"/>
    <cfRule type="duplicateValues" dxfId="2902" priority="2904"/>
  </conditionalFormatting>
  <conditionalFormatting sqref="A5731">
    <cfRule type="duplicateValues" dxfId="2901" priority="2902"/>
  </conditionalFormatting>
  <conditionalFormatting sqref="A5731">
    <cfRule type="duplicateValues" dxfId="2900" priority="2901"/>
  </conditionalFormatting>
  <conditionalFormatting sqref="A5731">
    <cfRule type="duplicateValues" dxfId="2899" priority="2900"/>
  </conditionalFormatting>
  <conditionalFormatting sqref="A5731">
    <cfRule type="duplicateValues" dxfId="2898" priority="2898"/>
    <cfRule type="duplicateValues" dxfId="2897" priority="2899"/>
  </conditionalFormatting>
  <conditionalFormatting sqref="A5731">
    <cfRule type="duplicateValues" dxfId="2896" priority="2897"/>
  </conditionalFormatting>
  <conditionalFormatting sqref="A5731">
    <cfRule type="duplicateValues" dxfId="2895" priority="2896"/>
  </conditionalFormatting>
  <conditionalFormatting sqref="A5731">
    <cfRule type="duplicateValues" dxfId="2894" priority="2895"/>
  </conditionalFormatting>
  <conditionalFormatting sqref="A5732:A5736 A5728">
    <cfRule type="duplicateValues" dxfId="2893" priority="2894"/>
  </conditionalFormatting>
  <conditionalFormatting sqref="A5732:A5736 A5728">
    <cfRule type="duplicateValues" dxfId="2892" priority="2892"/>
    <cfRule type="duplicateValues" dxfId="2891" priority="2893"/>
  </conditionalFormatting>
  <conditionalFormatting sqref="A4881">
    <cfRule type="duplicateValues" dxfId="2890" priority="2891" stopIfTrue="1"/>
  </conditionalFormatting>
  <conditionalFormatting sqref="C4881">
    <cfRule type="cellIs" dxfId="2889" priority="2890" operator="lessThan">
      <formula>$H$2-3650</formula>
    </cfRule>
  </conditionalFormatting>
  <conditionalFormatting sqref="A4881">
    <cfRule type="duplicateValues" dxfId="2888" priority="2889"/>
  </conditionalFormatting>
  <conditionalFormatting sqref="A4881">
    <cfRule type="duplicateValues" dxfId="2887" priority="2888"/>
  </conditionalFormatting>
  <conditionalFormatting sqref="A4881">
    <cfRule type="duplicateValues" dxfId="2886" priority="2887"/>
  </conditionalFormatting>
  <conditionalFormatting sqref="A4881">
    <cfRule type="duplicateValues" dxfId="2885" priority="2886"/>
  </conditionalFormatting>
  <conditionalFormatting sqref="A4881">
    <cfRule type="duplicateValues" dxfId="2884" priority="2884"/>
    <cfRule type="duplicateValues" dxfId="2883" priority="2885"/>
  </conditionalFormatting>
  <conditionalFormatting sqref="A4881">
    <cfRule type="duplicateValues" dxfId="2882" priority="2883"/>
  </conditionalFormatting>
  <conditionalFormatting sqref="A4881">
    <cfRule type="duplicateValues" dxfId="2881" priority="2882"/>
  </conditionalFormatting>
  <conditionalFormatting sqref="A4881">
    <cfRule type="duplicateValues" dxfId="2880" priority="2881"/>
  </conditionalFormatting>
  <conditionalFormatting sqref="A4881">
    <cfRule type="duplicateValues" dxfId="2879" priority="2880"/>
  </conditionalFormatting>
  <conditionalFormatting sqref="A4881">
    <cfRule type="duplicateValues" dxfId="2878" priority="2879"/>
  </conditionalFormatting>
  <conditionalFormatting sqref="A4881">
    <cfRule type="duplicateValues" dxfId="2877" priority="2878"/>
  </conditionalFormatting>
  <conditionalFormatting sqref="A4881">
    <cfRule type="duplicateValues" dxfId="2876" priority="2877"/>
  </conditionalFormatting>
  <conditionalFormatting sqref="A4881">
    <cfRule type="duplicateValues" dxfId="2875" priority="2876"/>
  </conditionalFormatting>
  <conditionalFormatting sqref="A4881">
    <cfRule type="duplicateValues" dxfId="2874" priority="2875"/>
  </conditionalFormatting>
  <conditionalFormatting sqref="A4881">
    <cfRule type="duplicateValues" dxfId="2873" priority="2874"/>
  </conditionalFormatting>
  <conditionalFormatting sqref="A4881">
    <cfRule type="duplicateValues" dxfId="2872" priority="2873"/>
  </conditionalFormatting>
  <conditionalFormatting sqref="A4881">
    <cfRule type="duplicateValues" dxfId="2871" priority="2872"/>
  </conditionalFormatting>
  <conditionalFormatting sqref="A4881">
    <cfRule type="duplicateValues" dxfId="2870" priority="2871"/>
  </conditionalFormatting>
  <conditionalFormatting sqref="A4881">
    <cfRule type="duplicateValues" dxfId="2869" priority="2870"/>
  </conditionalFormatting>
  <conditionalFormatting sqref="A4881">
    <cfRule type="duplicateValues" dxfId="2868" priority="2869"/>
  </conditionalFormatting>
  <conditionalFormatting sqref="A4881">
    <cfRule type="duplicateValues" dxfId="2867" priority="2868"/>
  </conditionalFormatting>
  <conditionalFormatting sqref="A4881">
    <cfRule type="duplicateValues" dxfId="2866" priority="2867"/>
  </conditionalFormatting>
  <conditionalFormatting sqref="A4881">
    <cfRule type="duplicateValues" dxfId="2865" priority="2866"/>
  </conditionalFormatting>
  <conditionalFormatting sqref="A4881">
    <cfRule type="duplicateValues" dxfId="2864" priority="2865"/>
  </conditionalFormatting>
  <conditionalFormatting sqref="A4881">
    <cfRule type="duplicateValues" dxfId="2863" priority="2864"/>
  </conditionalFormatting>
  <conditionalFormatting sqref="A4881">
    <cfRule type="duplicateValues" dxfId="2862" priority="2863"/>
  </conditionalFormatting>
  <conditionalFormatting sqref="A4881">
    <cfRule type="duplicateValues" dxfId="2861" priority="2862"/>
  </conditionalFormatting>
  <conditionalFormatting sqref="A4881">
    <cfRule type="duplicateValues" dxfId="2860" priority="2861"/>
  </conditionalFormatting>
  <conditionalFormatting sqref="A4881">
    <cfRule type="duplicateValues" dxfId="2859" priority="2860"/>
  </conditionalFormatting>
  <conditionalFormatting sqref="A4881">
    <cfRule type="duplicateValues" dxfId="2858" priority="2858"/>
    <cfRule type="duplicateValues" dxfId="2857" priority="2859"/>
  </conditionalFormatting>
  <conditionalFormatting sqref="A4881">
    <cfRule type="duplicateValues" dxfId="2856" priority="2857"/>
  </conditionalFormatting>
  <conditionalFormatting sqref="A4881">
    <cfRule type="duplicateValues" dxfId="2855" priority="2856"/>
  </conditionalFormatting>
  <conditionalFormatting sqref="A4881">
    <cfRule type="duplicateValues" dxfId="2854" priority="2855"/>
  </conditionalFormatting>
  <conditionalFormatting sqref="A4881">
    <cfRule type="duplicateValues" dxfId="2853" priority="2854"/>
  </conditionalFormatting>
  <conditionalFormatting sqref="A4881">
    <cfRule type="duplicateValues" dxfId="2852" priority="2853"/>
  </conditionalFormatting>
  <conditionalFormatting sqref="A4881">
    <cfRule type="duplicateValues" dxfId="2851" priority="2852"/>
  </conditionalFormatting>
  <conditionalFormatting sqref="C5730:C5733">
    <cfRule type="cellIs" dxfId="2850" priority="2851" operator="lessThan">
      <formula>$H$2-3650</formula>
    </cfRule>
  </conditionalFormatting>
  <conditionalFormatting sqref="C5730:C5733">
    <cfRule type="cellIs" dxfId="2849" priority="2850" operator="lessThan">
      <formula>$H$2-3650</formula>
    </cfRule>
  </conditionalFormatting>
  <conditionalFormatting sqref="C5742:C5744">
    <cfRule type="cellIs" dxfId="2848" priority="2849" operator="lessThan">
      <formula>$H$2-3650</formula>
    </cfRule>
  </conditionalFormatting>
  <conditionalFormatting sqref="C5736:C5741">
    <cfRule type="cellIs" dxfId="2847" priority="2848" operator="lessThan">
      <formula>$H$2-3650</formula>
    </cfRule>
  </conditionalFormatting>
  <conditionalFormatting sqref="C5749:C5754">
    <cfRule type="cellIs" dxfId="2846" priority="2847" operator="lessThan">
      <formula>$H$2-3650</formula>
    </cfRule>
  </conditionalFormatting>
  <conditionalFormatting sqref="A5749:A5754">
    <cfRule type="duplicateValues" dxfId="2845" priority="2846"/>
  </conditionalFormatting>
  <conditionalFormatting sqref="A5749:A5754">
    <cfRule type="duplicateValues" dxfId="2844" priority="2844"/>
    <cfRule type="duplicateValues" dxfId="2843" priority="2845"/>
  </conditionalFormatting>
  <conditionalFormatting sqref="C5755:C5758">
    <cfRule type="cellIs" dxfId="2842" priority="2843" operator="lessThan">
      <formula>$H$2-3650</formula>
    </cfRule>
  </conditionalFormatting>
  <conditionalFormatting sqref="A5755:A5758">
    <cfRule type="duplicateValues" dxfId="2841" priority="2842"/>
  </conditionalFormatting>
  <conditionalFormatting sqref="A5755:A5758">
    <cfRule type="duplicateValues" dxfId="2840" priority="2840"/>
    <cfRule type="duplicateValues" dxfId="2839" priority="2841"/>
  </conditionalFormatting>
  <conditionalFormatting sqref="A5755:A5758">
    <cfRule type="duplicateValues" dxfId="2838" priority="2839"/>
  </conditionalFormatting>
  <conditionalFormatting sqref="C5759:C5762">
    <cfRule type="cellIs" dxfId="2837" priority="2838" operator="lessThan">
      <formula>$H$2-3650</formula>
    </cfRule>
  </conditionalFormatting>
  <conditionalFormatting sqref="A5759:A5762">
    <cfRule type="duplicateValues" dxfId="2836" priority="2837"/>
  </conditionalFormatting>
  <conditionalFormatting sqref="A5759:A5762">
    <cfRule type="duplicateValues" dxfId="2835" priority="2835"/>
    <cfRule type="duplicateValues" dxfId="2834" priority="2836"/>
  </conditionalFormatting>
  <conditionalFormatting sqref="A5759:A5762">
    <cfRule type="duplicateValues" dxfId="2833" priority="2834"/>
  </conditionalFormatting>
  <conditionalFormatting sqref="A5759:A5762">
    <cfRule type="duplicateValues" dxfId="2832" priority="2833"/>
  </conditionalFormatting>
  <conditionalFormatting sqref="C5763:C5766">
    <cfRule type="cellIs" dxfId="2831" priority="2832" operator="lessThan">
      <formula>$H$2-3650</formula>
    </cfRule>
  </conditionalFormatting>
  <conditionalFormatting sqref="A5763">
    <cfRule type="duplicateValues" dxfId="2830" priority="2831"/>
  </conditionalFormatting>
  <conditionalFormatting sqref="A5763">
    <cfRule type="duplicateValues" dxfId="2829" priority="2829"/>
    <cfRule type="duplicateValues" dxfId="2828" priority="2830"/>
  </conditionalFormatting>
  <conditionalFormatting sqref="C5767">
    <cfRule type="cellIs" dxfId="2827" priority="2828" operator="lessThan">
      <formula>$H$2-3650</formula>
    </cfRule>
  </conditionalFormatting>
  <conditionalFormatting sqref="A5767">
    <cfRule type="duplicateValues" dxfId="2826" priority="2827"/>
  </conditionalFormatting>
  <conditionalFormatting sqref="A5767">
    <cfRule type="duplicateValues" dxfId="2825" priority="2825"/>
    <cfRule type="duplicateValues" dxfId="2824" priority="2826"/>
  </conditionalFormatting>
  <conditionalFormatting sqref="A5767">
    <cfRule type="duplicateValues" dxfId="2823" priority="2824"/>
  </conditionalFormatting>
  <conditionalFormatting sqref="A5767">
    <cfRule type="duplicateValues" dxfId="2822" priority="2823"/>
  </conditionalFormatting>
  <conditionalFormatting sqref="A5767">
    <cfRule type="duplicateValues" dxfId="2821" priority="2822"/>
  </conditionalFormatting>
  <conditionalFormatting sqref="A5767">
    <cfRule type="duplicateValues" dxfId="2820" priority="2821"/>
  </conditionalFormatting>
  <conditionalFormatting sqref="C5768:C5771">
    <cfRule type="cellIs" dxfId="2819" priority="2820" operator="lessThan">
      <formula>$H$2-3650</formula>
    </cfRule>
  </conditionalFormatting>
  <conditionalFormatting sqref="A5768:A5771">
    <cfRule type="duplicateValues" dxfId="2818" priority="2819"/>
  </conditionalFormatting>
  <conditionalFormatting sqref="A5768:A5771">
    <cfRule type="duplicateValues" dxfId="2817" priority="2817"/>
    <cfRule type="duplicateValues" dxfId="2816" priority="2818"/>
  </conditionalFormatting>
  <conditionalFormatting sqref="A5768:A5771">
    <cfRule type="duplicateValues" dxfId="2815" priority="2816"/>
  </conditionalFormatting>
  <conditionalFormatting sqref="A5768:A5771">
    <cfRule type="duplicateValues" dxfId="2814" priority="2815"/>
  </conditionalFormatting>
  <conditionalFormatting sqref="A5768:A5771">
    <cfRule type="duplicateValues" dxfId="2813" priority="2814"/>
  </conditionalFormatting>
  <conditionalFormatting sqref="A5768:A5771">
    <cfRule type="duplicateValues" dxfId="2812" priority="2813"/>
  </conditionalFormatting>
  <conditionalFormatting sqref="C5772:C5775">
    <cfRule type="cellIs" dxfId="2811" priority="2812" operator="lessThan">
      <formula>$H$2-3650</formula>
    </cfRule>
  </conditionalFormatting>
  <conditionalFormatting sqref="A5772:A5775">
    <cfRule type="duplicateValues" dxfId="2810" priority="2811"/>
  </conditionalFormatting>
  <conditionalFormatting sqref="A5772:A5775">
    <cfRule type="duplicateValues" dxfId="2809" priority="2809"/>
    <cfRule type="duplicateValues" dxfId="2808" priority="2810"/>
  </conditionalFormatting>
  <conditionalFormatting sqref="A5772:A5775">
    <cfRule type="duplicateValues" dxfId="2807" priority="2808"/>
  </conditionalFormatting>
  <conditionalFormatting sqref="A5772:A5775">
    <cfRule type="duplicateValues" dxfId="2806" priority="2807"/>
  </conditionalFormatting>
  <conditionalFormatting sqref="A5772:A5775">
    <cfRule type="duplicateValues" dxfId="2805" priority="2806"/>
  </conditionalFormatting>
  <conditionalFormatting sqref="A5772:A5775">
    <cfRule type="duplicateValues" dxfId="2804" priority="2805"/>
  </conditionalFormatting>
  <conditionalFormatting sqref="A5772:A5775">
    <cfRule type="duplicateValues" dxfId="2803" priority="2804"/>
  </conditionalFormatting>
  <conditionalFormatting sqref="C5764">
    <cfRule type="cellIs" dxfId="2802" priority="2803" operator="lessThan">
      <formula>$H$2-3650</formula>
    </cfRule>
  </conditionalFormatting>
  <conditionalFormatting sqref="A5764">
    <cfRule type="duplicateValues" dxfId="2801" priority="2802"/>
  </conditionalFormatting>
  <conditionalFormatting sqref="A5764">
    <cfRule type="duplicateValues" dxfId="2800" priority="2800"/>
    <cfRule type="duplicateValues" dxfId="2799" priority="2801"/>
  </conditionalFormatting>
  <conditionalFormatting sqref="A5764">
    <cfRule type="duplicateValues" dxfId="2798" priority="2799"/>
  </conditionalFormatting>
  <conditionalFormatting sqref="A5764">
    <cfRule type="duplicateValues" dxfId="2797" priority="2798"/>
  </conditionalFormatting>
  <conditionalFormatting sqref="A5764">
    <cfRule type="duplicateValues" dxfId="2796" priority="2797"/>
  </conditionalFormatting>
  <conditionalFormatting sqref="A5764">
    <cfRule type="duplicateValues" dxfId="2795" priority="2796"/>
  </conditionalFormatting>
  <conditionalFormatting sqref="A5764">
    <cfRule type="duplicateValues" dxfId="2794" priority="2795"/>
  </conditionalFormatting>
  <conditionalFormatting sqref="A5764">
    <cfRule type="duplicateValues" dxfId="2793" priority="2794"/>
  </conditionalFormatting>
  <conditionalFormatting sqref="C5765:C5766">
    <cfRule type="cellIs" dxfId="2792" priority="2793" operator="lessThan">
      <formula>$H$2-3650</formula>
    </cfRule>
  </conditionalFormatting>
  <conditionalFormatting sqref="A5765:A5766">
    <cfRule type="duplicateValues" dxfId="2791" priority="2792"/>
  </conditionalFormatting>
  <conditionalFormatting sqref="A5765:A5766">
    <cfRule type="duplicateValues" dxfId="2790" priority="2790"/>
    <cfRule type="duplicateValues" dxfId="2789" priority="2791"/>
  </conditionalFormatting>
  <conditionalFormatting sqref="C5776">
    <cfRule type="cellIs" dxfId="2788" priority="2789" operator="lessThan">
      <formula>$H$2-3650</formula>
    </cfRule>
  </conditionalFormatting>
  <conditionalFormatting sqref="A5776">
    <cfRule type="duplicateValues" dxfId="2787" priority="2788"/>
  </conditionalFormatting>
  <conditionalFormatting sqref="A5776">
    <cfRule type="duplicateValues" dxfId="2786" priority="2786"/>
    <cfRule type="duplicateValues" dxfId="2785" priority="2787"/>
  </conditionalFormatting>
  <conditionalFormatting sqref="A5776">
    <cfRule type="duplicateValues" dxfId="2784" priority="2785"/>
  </conditionalFormatting>
  <conditionalFormatting sqref="A5776">
    <cfRule type="duplicateValues" dxfId="2783" priority="2784"/>
  </conditionalFormatting>
  <conditionalFormatting sqref="A5776">
    <cfRule type="duplicateValues" dxfId="2782" priority="2783"/>
  </conditionalFormatting>
  <conditionalFormatting sqref="A5776">
    <cfRule type="duplicateValues" dxfId="2781" priority="2782"/>
  </conditionalFormatting>
  <conditionalFormatting sqref="A5776">
    <cfRule type="duplicateValues" dxfId="2780" priority="2781"/>
  </conditionalFormatting>
  <conditionalFormatting sqref="A5776">
    <cfRule type="duplicateValues" dxfId="2779" priority="2780"/>
  </conditionalFormatting>
  <conditionalFormatting sqref="A5776">
    <cfRule type="duplicateValues" dxfId="2778" priority="2779"/>
  </conditionalFormatting>
  <conditionalFormatting sqref="C5777:C5779">
    <cfRule type="cellIs" dxfId="2777" priority="2778" operator="lessThan">
      <formula>$H$2-3650</formula>
    </cfRule>
  </conditionalFormatting>
  <conditionalFormatting sqref="A5777:A5779">
    <cfRule type="duplicateValues" dxfId="2776" priority="2777"/>
  </conditionalFormatting>
  <conditionalFormatting sqref="A5777:A5779">
    <cfRule type="duplicateValues" dxfId="2775" priority="2775"/>
    <cfRule type="duplicateValues" dxfId="2774" priority="2776"/>
  </conditionalFormatting>
  <conditionalFormatting sqref="A5777:A5779">
    <cfRule type="duplicateValues" dxfId="2773" priority="2774"/>
  </conditionalFormatting>
  <conditionalFormatting sqref="A5777:A5779">
    <cfRule type="duplicateValues" dxfId="2772" priority="2773"/>
  </conditionalFormatting>
  <conditionalFormatting sqref="A5777:A5779">
    <cfRule type="duplicateValues" dxfId="2771" priority="2772"/>
  </conditionalFormatting>
  <conditionalFormatting sqref="A5777:A5779">
    <cfRule type="duplicateValues" dxfId="2770" priority="2771"/>
  </conditionalFormatting>
  <conditionalFormatting sqref="A5777:A5779">
    <cfRule type="duplicateValues" dxfId="2769" priority="2770"/>
  </conditionalFormatting>
  <conditionalFormatting sqref="A5777:A5779">
    <cfRule type="duplicateValues" dxfId="2768" priority="2769"/>
  </conditionalFormatting>
  <conditionalFormatting sqref="A5777:A5779">
    <cfRule type="duplicateValues" dxfId="2767" priority="2768"/>
  </conditionalFormatting>
  <conditionalFormatting sqref="C5780">
    <cfRule type="cellIs" dxfId="2766" priority="2767" operator="lessThan">
      <formula>$H$2-3650</formula>
    </cfRule>
  </conditionalFormatting>
  <conditionalFormatting sqref="A5780">
    <cfRule type="duplicateValues" dxfId="2765" priority="2766"/>
  </conditionalFormatting>
  <conditionalFormatting sqref="A5780">
    <cfRule type="duplicateValues" dxfId="2764" priority="2764"/>
    <cfRule type="duplicateValues" dxfId="2763" priority="2765"/>
  </conditionalFormatting>
  <conditionalFormatting sqref="A5780">
    <cfRule type="duplicateValues" dxfId="2762" priority="2763"/>
  </conditionalFormatting>
  <conditionalFormatting sqref="A5780">
    <cfRule type="duplicateValues" dxfId="2761" priority="2762"/>
  </conditionalFormatting>
  <conditionalFormatting sqref="A5780">
    <cfRule type="duplicateValues" dxfId="2760" priority="2761"/>
  </conditionalFormatting>
  <conditionalFormatting sqref="A5780">
    <cfRule type="duplicateValues" dxfId="2759" priority="2760"/>
  </conditionalFormatting>
  <conditionalFormatting sqref="A5780">
    <cfRule type="duplicateValues" dxfId="2758" priority="2759"/>
  </conditionalFormatting>
  <conditionalFormatting sqref="A5780">
    <cfRule type="duplicateValues" dxfId="2757" priority="2758"/>
  </conditionalFormatting>
  <conditionalFormatting sqref="A5780">
    <cfRule type="duplicateValues" dxfId="2756" priority="2757"/>
  </conditionalFormatting>
  <conditionalFormatting sqref="A5780">
    <cfRule type="duplicateValues" dxfId="2755" priority="2756"/>
  </conditionalFormatting>
  <conditionalFormatting sqref="C5781:C5787">
    <cfRule type="cellIs" dxfId="2754" priority="2755" operator="lessThan">
      <formula>$H$2-3650</formula>
    </cfRule>
  </conditionalFormatting>
  <conditionalFormatting sqref="A5781:A5787">
    <cfRule type="duplicateValues" dxfId="2753" priority="2754"/>
  </conditionalFormatting>
  <conditionalFormatting sqref="A5781:A5787">
    <cfRule type="duplicateValues" dxfId="2752" priority="2752"/>
    <cfRule type="duplicateValues" dxfId="2751" priority="2753"/>
  </conditionalFormatting>
  <conditionalFormatting sqref="A5781:A5787">
    <cfRule type="duplicateValues" dxfId="2750" priority="2751"/>
  </conditionalFormatting>
  <conditionalFormatting sqref="A5781:A5787">
    <cfRule type="duplicateValues" dxfId="2749" priority="2750"/>
  </conditionalFormatting>
  <conditionalFormatting sqref="A5781:A5787">
    <cfRule type="duplicateValues" dxfId="2748" priority="2749"/>
  </conditionalFormatting>
  <conditionalFormatting sqref="A5781:A5787">
    <cfRule type="duplicateValues" dxfId="2747" priority="2748"/>
  </conditionalFormatting>
  <conditionalFormatting sqref="A5781:A5787">
    <cfRule type="duplicateValues" dxfId="2746" priority="2747"/>
  </conditionalFormatting>
  <conditionalFormatting sqref="A5781:A5787">
    <cfRule type="duplicateValues" dxfId="2745" priority="2746"/>
  </conditionalFormatting>
  <conditionalFormatting sqref="A5781:A5787">
    <cfRule type="duplicateValues" dxfId="2744" priority="2745"/>
  </conditionalFormatting>
  <conditionalFormatting sqref="A5781:A5787">
    <cfRule type="duplicateValues" dxfId="2743" priority="2744"/>
  </conditionalFormatting>
  <conditionalFormatting sqref="C5788">
    <cfRule type="cellIs" dxfId="2742" priority="2743" operator="lessThan">
      <formula>$H$2-3650</formula>
    </cfRule>
  </conditionalFormatting>
  <conditionalFormatting sqref="A5788">
    <cfRule type="duplicateValues" dxfId="2741" priority="2742"/>
  </conditionalFormatting>
  <conditionalFormatting sqref="A5788">
    <cfRule type="duplicateValues" dxfId="2740" priority="2740"/>
    <cfRule type="duplicateValues" dxfId="2739" priority="2741"/>
  </conditionalFormatting>
  <conditionalFormatting sqref="A5788">
    <cfRule type="duplicateValues" dxfId="2738" priority="2739"/>
  </conditionalFormatting>
  <conditionalFormatting sqref="A5788">
    <cfRule type="duplicateValues" dxfId="2737" priority="2738"/>
  </conditionalFormatting>
  <conditionalFormatting sqref="A5788">
    <cfRule type="duplicateValues" dxfId="2736" priority="2737"/>
  </conditionalFormatting>
  <conditionalFormatting sqref="A5788">
    <cfRule type="duplicateValues" dxfId="2735" priority="2736"/>
  </conditionalFormatting>
  <conditionalFormatting sqref="A5788">
    <cfRule type="duplicateValues" dxfId="2734" priority="2735"/>
  </conditionalFormatting>
  <conditionalFormatting sqref="A5788">
    <cfRule type="duplicateValues" dxfId="2733" priority="2734"/>
  </conditionalFormatting>
  <conditionalFormatting sqref="A5788">
    <cfRule type="duplicateValues" dxfId="2732" priority="2733"/>
  </conditionalFormatting>
  <conditionalFormatting sqref="A5788">
    <cfRule type="duplicateValues" dxfId="2731" priority="2732"/>
  </conditionalFormatting>
  <conditionalFormatting sqref="A5788">
    <cfRule type="duplicateValues" dxfId="2730" priority="2731"/>
  </conditionalFormatting>
  <conditionalFormatting sqref="C5814:C5817">
    <cfRule type="cellIs" dxfId="2729" priority="2730" operator="lessThan">
      <formula>$H$2-3650</formula>
    </cfRule>
  </conditionalFormatting>
  <conditionalFormatting sqref="A5814:A5817">
    <cfRule type="duplicateValues" dxfId="2728" priority="2729"/>
  </conditionalFormatting>
  <conditionalFormatting sqref="A5814:A5817">
    <cfRule type="duplicateValues" dxfId="2727" priority="2727"/>
    <cfRule type="duplicateValues" dxfId="2726" priority="2728"/>
  </conditionalFormatting>
  <conditionalFormatting sqref="A5814:A5817">
    <cfRule type="duplicateValues" dxfId="2725" priority="2726"/>
  </conditionalFormatting>
  <conditionalFormatting sqref="A5646:A5652 A5654:A5658">
    <cfRule type="duplicateValues" dxfId="2724" priority="2725"/>
  </conditionalFormatting>
  <conditionalFormatting sqref="A5646:A5652 A5654:A5658">
    <cfRule type="duplicateValues" dxfId="2723" priority="2723"/>
    <cfRule type="duplicateValues" dxfId="2722" priority="2724"/>
  </conditionalFormatting>
  <conditionalFormatting sqref="A5737:A5744">
    <cfRule type="duplicateValues" dxfId="2721" priority="2722"/>
  </conditionalFormatting>
  <conditionalFormatting sqref="A5737:A5744">
    <cfRule type="duplicateValues" dxfId="2720" priority="2720"/>
    <cfRule type="duplicateValues" dxfId="2719" priority="2721"/>
  </conditionalFormatting>
  <conditionalFormatting sqref="A5745:A5746">
    <cfRule type="duplicateValues" dxfId="2718" priority="2719"/>
  </conditionalFormatting>
  <conditionalFormatting sqref="A5745:A5746">
    <cfRule type="duplicateValues" dxfId="2717" priority="2717"/>
    <cfRule type="duplicateValues" dxfId="2716" priority="2718"/>
  </conditionalFormatting>
  <conditionalFormatting sqref="A5747:A5748">
    <cfRule type="duplicateValues" dxfId="2715" priority="2716"/>
  </conditionalFormatting>
  <conditionalFormatting sqref="A5747:A5748">
    <cfRule type="duplicateValues" dxfId="2714" priority="2714"/>
    <cfRule type="duplicateValues" dxfId="2713" priority="2715"/>
  </conditionalFormatting>
  <conditionalFormatting sqref="C5818">
    <cfRule type="cellIs" dxfId="2712" priority="2713" operator="lessThan">
      <formula>$H$2-3650</formula>
    </cfRule>
  </conditionalFormatting>
  <conditionalFormatting sqref="A5818">
    <cfRule type="duplicateValues" dxfId="2711" priority="2712"/>
  </conditionalFormatting>
  <conditionalFormatting sqref="A5818">
    <cfRule type="duplicateValues" dxfId="2710" priority="2710"/>
    <cfRule type="duplicateValues" dxfId="2709" priority="2711"/>
  </conditionalFormatting>
  <conditionalFormatting sqref="A5818">
    <cfRule type="duplicateValues" dxfId="2708" priority="2709"/>
  </conditionalFormatting>
  <conditionalFormatting sqref="A5818">
    <cfRule type="duplicateValues" dxfId="2707" priority="2708"/>
  </conditionalFormatting>
  <conditionalFormatting sqref="C5819:C5838">
    <cfRule type="cellIs" dxfId="2706" priority="2707" operator="lessThan">
      <formula>$H$2-3650</formula>
    </cfRule>
  </conditionalFormatting>
  <conditionalFormatting sqref="A5819:A5838">
    <cfRule type="duplicateValues" dxfId="2705" priority="2706"/>
  </conditionalFormatting>
  <conditionalFormatting sqref="A5819:A5838">
    <cfRule type="duplicateValues" dxfId="2704" priority="2704"/>
    <cfRule type="duplicateValues" dxfId="2703" priority="2705"/>
  </conditionalFormatting>
  <conditionalFormatting sqref="C5839">
    <cfRule type="cellIs" dxfId="2702" priority="2703" operator="lessThan">
      <formula>$H$2-3650</formula>
    </cfRule>
  </conditionalFormatting>
  <conditionalFormatting sqref="A5839">
    <cfRule type="duplicateValues" dxfId="2701" priority="2702"/>
  </conditionalFormatting>
  <conditionalFormatting sqref="A5839">
    <cfRule type="duplicateValues" dxfId="2700" priority="2700"/>
    <cfRule type="duplicateValues" dxfId="2699" priority="2701"/>
  </conditionalFormatting>
  <conditionalFormatting sqref="C5840:C5842">
    <cfRule type="cellIs" dxfId="2698" priority="2699" operator="lessThan">
      <formula>$H$2-3650</formula>
    </cfRule>
  </conditionalFormatting>
  <conditionalFormatting sqref="A5840:A5842">
    <cfRule type="duplicateValues" dxfId="2697" priority="2698"/>
  </conditionalFormatting>
  <conditionalFormatting sqref="A5840:A5842">
    <cfRule type="duplicateValues" dxfId="2696" priority="2696"/>
    <cfRule type="duplicateValues" dxfId="2695" priority="2697"/>
  </conditionalFormatting>
  <conditionalFormatting sqref="C5843">
    <cfRule type="cellIs" dxfId="2694" priority="2695" operator="lessThan">
      <formula>$H$2-3650</formula>
    </cfRule>
  </conditionalFormatting>
  <conditionalFormatting sqref="A5843">
    <cfRule type="duplicateValues" dxfId="2693" priority="2694"/>
  </conditionalFormatting>
  <conditionalFormatting sqref="A5843">
    <cfRule type="duplicateValues" dxfId="2692" priority="2692"/>
    <cfRule type="duplicateValues" dxfId="2691" priority="2693"/>
  </conditionalFormatting>
  <conditionalFormatting sqref="A5843">
    <cfRule type="duplicateValues" dxfId="2690" priority="2691"/>
  </conditionalFormatting>
  <conditionalFormatting sqref="C5845:C5848">
    <cfRule type="cellIs" dxfId="2689" priority="2690" operator="lessThan">
      <formula>$H$2-3650</formula>
    </cfRule>
  </conditionalFormatting>
  <conditionalFormatting sqref="A5845:A5848">
    <cfRule type="duplicateValues" dxfId="2688" priority="2689"/>
  </conditionalFormatting>
  <conditionalFormatting sqref="A5845:A5848">
    <cfRule type="duplicateValues" dxfId="2687" priority="2687"/>
    <cfRule type="duplicateValues" dxfId="2686" priority="2688"/>
  </conditionalFormatting>
  <conditionalFormatting sqref="A5845:A5848">
    <cfRule type="duplicateValues" dxfId="2685" priority="2686"/>
  </conditionalFormatting>
  <conditionalFormatting sqref="A5849">
    <cfRule type="duplicateValues" dxfId="2684" priority="2685"/>
  </conditionalFormatting>
  <conditionalFormatting sqref="A5849">
    <cfRule type="duplicateValues" dxfId="2683" priority="2683"/>
    <cfRule type="duplicateValues" dxfId="2682" priority="2684"/>
  </conditionalFormatting>
  <conditionalFormatting sqref="A5849">
    <cfRule type="duplicateValues" dxfId="2681" priority="2682"/>
  </conditionalFormatting>
  <conditionalFormatting sqref="A5849">
    <cfRule type="duplicateValues" dxfId="2680" priority="2680"/>
    <cfRule type="duplicateValues" dxfId="2679" priority="2681"/>
  </conditionalFormatting>
  <conditionalFormatting sqref="A5850:A5892">
    <cfRule type="duplicateValues" dxfId="2678" priority="2679"/>
  </conditionalFormatting>
  <conditionalFormatting sqref="A5850:A5892">
    <cfRule type="duplicateValues" dxfId="2677" priority="2677"/>
    <cfRule type="duplicateValues" dxfId="2676" priority="2678"/>
  </conditionalFormatting>
  <conditionalFormatting sqref="C5892">
    <cfRule type="cellIs" dxfId="2675" priority="2676" operator="lessThan">
      <formula>$H$2-3650</formula>
    </cfRule>
  </conditionalFormatting>
  <conditionalFormatting sqref="A5893">
    <cfRule type="duplicateValues" dxfId="2674" priority="2675"/>
  </conditionalFormatting>
  <conditionalFormatting sqref="A5893">
    <cfRule type="duplicateValues" dxfId="2673" priority="2673"/>
    <cfRule type="duplicateValues" dxfId="2672" priority="2674"/>
  </conditionalFormatting>
  <conditionalFormatting sqref="C5893:C5896">
    <cfRule type="cellIs" dxfId="2671" priority="2672" operator="lessThan">
      <formula>$H$2-3650</formula>
    </cfRule>
  </conditionalFormatting>
  <conditionalFormatting sqref="A5893">
    <cfRule type="duplicateValues" dxfId="2670" priority="2671"/>
  </conditionalFormatting>
  <conditionalFormatting sqref="C5849:C5891">
    <cfRule type="cellIs" dxfId="2669" priority="2670" operator="lessThan">
      <formula>$H$2-3650</formula>
    </cfRule>
  </conditionalFormatting>
  <conditionalFormatting sqref="C5897">
    <cfRule type="cellIs" dxfId="2668" priority="2669" operator="lessThan">
      <formula>$H$2-3650</formula>
    </cfRule>
  </conditionalFormatting>
  <conditionalFormatting sqref="C5898:C5900">
    <cfRule type="cellIs" dxfId="2667" priority="2668" operator="lessThan">
      <formula>$H$2-3650</formula>
    </cfRule>
  </conditionalFormatting>
  <conditionalFormatting sqref="C5901">
    <cfRule type="cellIs" dxfId="2666" priority="2667" operator="lessThan">
      <formula>$H$2-3650</formula>
    </cfRule>
  </conditionalFormatting>
  <conditionalFormatting sqref="C5902:C5903">
    <cfRule type="cellIs" dxfId="2665" priority="2666" operator="lessThan">
      <formula>$H$2-3650</formula>
    </cfRule>
  </conditionalFormatting>
  <conditionalFormatting sqref="C5904">
    <cfRule type="cellIs" dxfId="2664" priority="2665" operator="lessThan">
      <formula>$H$2-3650</formula>
    </cfRule>
  </conditionalFormatting>
  <conditionalFormatting sqref="C5905:C5906">
    <cfRule type="cellIs" dxfId="2663" priority="2664" operator="lessThan">
      <formula>$H$2-3650</formula>
    </cfRule>
  </conditionalFormatting>
  <conditionalFormatting sqref="C5908">
    <cfRule type="cellIs" dxfId="2662" priority="2663" operator="lessThan">
      <formula>$H$2-3650</formula>
    </cfRule>
  </conditionalFormatting>
  <conditionalFormatting sqref="A5527">
    <cfRule type="duplicateValues" dxfId="2661" priority="2662"/>
  </conditionalFormatting>
  <conditionalFormatting sqref="A5527">
    <cfRule type="duplicateValues" dxfId="2660" priority="2661"/>
  </conditionalFormatting>
  <conditionalFormatting sqref="A5527">
    <cfRule type="duplicateValues" dxfId="2659" priority="2660"/>
  </conditionalFormatting>
  <conditionalFormatting sqref="A5527">
    <cfRule type="duplicateValues" dxfId="2658" priority="2659"/>
  </conditionalFormatting>
  <conditionalFormatting sqref="A5527">
    <cfRule type="duplicateValues" dxfId="2657" priority="2657"/>
    <cfRule type="duplicateValues" dxfId="2656" priority="2658"/>
  </conditionalFormatting>
  <conditionalFormatting sqref="A5527">
    <cfRule type="duplicateValues" dxfId="2655" priority="2656"/>
  </conditionalFormatting>
  <conditionalFormatting sqref="A5527">
    <cfRule type="duplicateValues" dxfId="2654" priority="2655"/>
  </conditionalFormatting>
  <conditionalFormatting sqref="A5527">
    <cfRule type="duplicateValues" dxfId="2653" priority="2654"/>
  </conditionalFormatting>
  <conditionalFormatting sqref="A5527">
    <cfRule type="duplicateValues" dxfId="2652" priority="2653"/>
  </conditionalFormatting>
  <conditionalFormatting sqref="A5527">
    <cfRule type="duplicateValues" dxfId="2651" priority="2652"/>
  </conditionalFormatting>
  <conditionalFormatting sqref="A5527">
    <cfRule type="duplicateValues" dxfId="2650" priority="2651"/>
  </conditionalFormatting>
  <conditionalFormatting sqref="A5527">
    <cfRule type="duplicateValues" dxfId="2649" priority="2650"/>
  </conditionalFormatting>
  <conditionalFormatting sqref="A5527">
    <cfRule type="duplicateValues" dxfId="2648" priority="2649"/>
  </conditionalFormatting>
  <conditionalFormatting sqref="A5527">
    <cfRule type="duplicateValues" dxfId="2647" priority="2648"/>
  </conditionalFormatting>
  <conditionalFormatting sqref="A5527">
    <cfRule type="duplicateValues" dxfId="2646" priority="2646"/>
    <cfRule type="duplicateValues" dxfId="2645" priority="2647"/>
  </conditionalFormatting>
  <conditionalFormatting sqref="A5527">
    <cfRule type="duplicateValues" dxfId="2644" priority="2645"/>
  </conditionalFormatting>
  <conditionalFormatting sqref="A5527">
    <cfRule type="duplicateValues" dxfId="2643" priority="2644"/>
  </conditionalFormatting>
  <conditionalFormatting sqref="A5527">
    <cfRule type="duplicateValues" dxfId="2642" priority="2643"/>
  </conditionalFormatting>
  <conditionalFormatting sqref="A5527">
    <cfRule type="duplicateValues" dxfId="2641" priority="2642"/>
  </conditionalFormatting>
  <conditionalFormatting sqref="A5527">
    <cfRule type="duplicateValues" dxfId="2640" priority="2641"/>
  </conditionalFormatting>
  <conditionalFormatting sqref="A5527">
    <cfRule type="duplicateValues" dxfId="2639" priority="2640"/>
  </conditionalFormatting>
  <conditionalFormatting sqref="A5527">
    <cfRule type="duplicateValues" dxfId="2638" priority="2639"/>
  </conditionalFormatting>
  <conditionalFormatting sqref="A5527">
    <cfRule type="duplicateValues" dxfId="2637" priority="2638"/>
  </conditionalFormatting>
  <conditionalFormatting sqref="A5527">
    <cfRule type="duplicateValues" dxfId="2636" priority="2637"/>
  </conditionalFormatting>
  <conditionalFormatting sqref="A5527">
    <cfRule type="duplicateValues" dxfId="2635" priority="2635"/>
    <cfRule type="duplicateValues" dxfId="2634" priority="2636"/>
  </conditionalFormatting>
  <conditionalFormatting sqref="A5527">
    <cfRule type="duplicateValues" dxfId="2633" priority="2634"/>
  </conditionalFormatting>
  <conditionalFormatting sqref="A5527">
    <cfRule type="duplicateValues" dxfId="2632" priority="2633"/>
  </conditionalFormatting>
  <conditionalFormatting sqref="A5527">
    <cfRule type="duplicateValues" dxfId="2631" priority="2632"/>
  </conditionalFormatting>
  <conditionalFormatting sqref="A5527">
    <cfRule type="duplicateValues" dxfId="2630" priority="2631"/>
  </conditionalFormatting>
  <conditionalFormatting sqref="A5527">
    <cfRule type="duplicateValues" dxfId="2629" priority="2630"/>
  </conditionalFormatting>
  <conditionalFormatting sqref="A5527">
    <cfRule type="duplicateValues" dxfId="2628" priority="2629"/>
  </conditionalFormatting>
  <conditionalFormatting sqref="A5527">
    <cfRule type="duplicateValues" dxfId="2627" priority="2628"/>
  </conditionalFormatting>
  <conditionalFormatting sqref="A5527">
    <cfRule type="duplicateValues" dxfId="2626" priority="2627"/>
  </conditionalFormatting>
  <conditionalFormatting sqref="A5527">
    <cfRule type="duplicateValues" dxfId="2625" priority="2626"/>
  </conditionalFormatting>
  <conditionalFormatting sqref="A5527">
    <cfRule type="duplicateValues" dxfId="2624" priority="2624"/>
    <cfRule type="duplicateValues" dxfId="2623" priority="2625"/>
  </conditionalFormatting>
  <conditionalFormatting sqref="A5527">
    <cfRule type="duplicateValues" dxfId="2622" priority="2623"/>
  </conditionalFormatting>
  <conditionalFormatting sqref="A5527">
    <cfRule type="duplicateValues" dxfId="2621" priority="2622"/>
  </conditionalFormatting>
  <conditionalFormatting sqref="A5527">
    <cfRule type="duplicateValues" dxfId="2620" priority="2621"/>
  </conditionalFormatting>
  <conditionalFormatting sqref="A5527">
    <cfRule type="duplicateValues" dxfId="2619" priority="2620"/>
  </conditionalFormatting>
  <conditionalFormatting sqref="A5527">
    <cfRule type="duplicateValues" dxfId="2618" priority="2619"/>
  </conditionalFormatting>
  <conditionalFormatting sqref="A5527">
    <cfRule type="duplicateValues" dxfId="2617" priority="2617"/>
    <cfRule type="duplicateValues" dxfId="2616" priority="2618"/>
  </conditionalFormatting>
  <conditionalFormatting sqref="A5527">
    <cfRule type="duplicateValues" dxfId="2615" priority="2616"/>
  </conditionalFormatting>
  <conditionalFormatting sqref="A5527">
    <cfRule type="duplicateValues" dxfId="2614" priority="2615"/>
  </conditionalFormatting>
  <conditionalFormatting sqref="C5527">
    <cfRule type="cellIs" dxfId="2613" priority="2614" operator="lessThan">
      <formula>$H$2-3650</formula>
    </cfRule>
  </conditionalFormatting>
  <conditionalFormatting sqref="A5527">
    <cfRule type="duplicateValues" dxfId="2612" priority="2613"/>
  </conditionalFormatting>
  <conditionalFormatting sqref="A5527">
    <cfRule type="duplicateValues" dxfId="2611" priority="2612"/>
  </conditionalFormatting>
  <conditionalFormatting sqref="A5527">
    <cfRule type="duplicateValues" dxfId="2610" priority="2611"/>
  </conditionalFormatting>
  <conditionalFormatting sqref="A5527">
    <cfRule type="duplicateValues" dxfId="2609" priority="2610"/>
  </conditionalFormatting>
  <conditionalFormatting sqref="A5527">
    <cfRule type="duplicateValues" dxfId="2608" priority="2609"/>
  </conditionalFormatting>
  <conditionalFormatting sqref="A5527">
    <cfRule type="duplicateValues" dxfId="2607" priority="2608"/>
  </conditionalFormatting>
  <conditionalFormatting sqref="A5527">
    <cfRule type="duplicateValues" dxfId="2606" priority="2607"/>
  </conditionalFormatting>
  <conditionalFormatting sqref="A5527">
    <cfRule type="duplicateValues" dxfId="2605" priority="2606"/>
  </conditionalFormatting>
  <conditionalFormatting sqref="A5527">
    <cfRule type="duplicateValues" dxfId="2604" priority="2605"/>
  </conditionalFormatting>
  <conditionalFormatting sqref="A5527">
    <cfRule type="duplicateValues" dxfId="2603" priority="2604"/>
  </conditionalFormatting>
  <conditionalFormatting sqref="A5527">
    <cfRule type="duplicateValues" dxfId="2602" priority="2603"/>
  </conditionalFormatting>
  <conditionalFormatting sqref="A5527">
    <cfRule type="duplicateValues" dxfId="2601" priority="2602"/>
  </conditionalFormatting>
  <conditionalFormatting sqref="A5527">
    <cfRule type="duplicateValues" dxfId="2600" priority="2601"/>
  </conditionalFormatting>
  <conditionalFormatting sqref="A5527">
    <cfRule type="duplicateValues" dxfId="2599" priority="2600"/>
  </conditionalFormatting>
  <conditionalFormatting sqref="A5527">
    <cfRule type="duplicateValues" dxfId="2598" priority="2599"/>
  </conditionalFormatting>
  <conditionalFormatting sqref="A5527">
    <cfRule type="duplicateValues" dxfId="2597" priority="2598"/>
  </conditionalFormatting>
  <conditionalFormatting sqref="A5527">
    <cfRule type="duplicateValues" dxfId="2596" priority="2597"/>
  </conditionalFormatting>
  <conditionalFormatting sqref="A5527">
    <cfRule type="duplicateValues" dxfId="2595" priority="2596"/>
  </conditionalFormatting>
  <conditionalFormatting sqref="A5527">
    <cfRule type="duplicateValues" dxfId="2594" priority="2595"/>
  </conditionalFormatting>
  <conditionalFormatting sqref="A5527">
    <cfRule type="duplicateValues" dxfId="2593" priority="2594"/>
  </conditionalFormatting>
  <conditionalFormatting sqref="A5527">
    <cfRule type="duplicateValues" dxfId="2592" priority="2593"/>
  </conditionalFormatting>
  <conditionalFormatting sqref="A5527">
    <cfRule type="duplicateValues" dxfId="2591" priority="2592"/>
  </conditionalFormatting>
  <conditionalFormatting sqref="A5527">
    <cfRule type="duplicateValues" dxfId="2590" priority="2591"/>
  </conditionalFormatting>
  <conditionalFormatting sqref="A5527">
    <cfRule type="duplicateValues" dxfId="2589" priority="2590"/>
  </conditionalFormatting>
  <conditionalFormatting sqref="A5527">
    <cfRule type="duplicateValues" dxfId="2588" priority="2589"/>
  </conditionalFormatting>
  <conditionalFormatting sqref="A5527">
    <cfRule type="duplicateValues" dxfId="2587" priority="2588"/>
  </conditionalFormatting>
  <conditionalFormatting sqref="A5527">
    <cfRule type="duplicateValues" dxfId="2586" priority="2587"/>
  </conditionalFormatting>
  <conditionalFormatting sqref="A5527">
    <cfRule type="duplicateValues" dxfId="2585" priority="2586"/>
  </conditionalFormatting>
  <conditionalFormatting sqref="A5527">
    <cfRule type="duplicateValues" dxfId="2584" priority="2584"/>
    <cfRule type="duplicateValues" dxfId="2583" priority="2585"/>
  </conditionalFormatting>
  <conditionalFormatting sqref="A5527">
    <cfRule type="duplicateValues" dxfId="2582" priority="2583"/>
  </conditionalFormatting>
  <conditionalFormatting sqref="A5527">
    <cfRule type="duplicateValues" dxfId="2581" priority="2582"/>
  </conditionalFormatting>
  <conditionalFormatting sqref="A5527">
    <cfRule type="duplicateValues" dxfId="2580" priority="2581"/>
  </conditionalFormatting>
  <conditionalFormatting sqref="A5527">
    <cfRule type="duplicateValues" dxfId="2579" priority="2580"/>
  </conditionalFormatting>
  <conditionalFormatting sqref="A5527">
    <cfRule type="duplicateValues" dxfId="2578" priority="2579"/>
  </conditionalFormatting>
  <conditionalFormatting sqref="A5527">
    <cfRule type="duplicateValues" dxfId="2577" priority="2578"/>
  </conditionalFormatting>
  <conditionalFormatting sqref="C5653">
    <cfRule type="cellIs" dxfId="2576" priority="2577" operator="lessThan">
      <formula>$H$2-3650</formula>
    </cfRule>
  </conditionalFormatting>
  <conditionalFormatting sqref="A5653">
    <cfRule type="duplicateValues" dxfId="2575" priority="2576"/>
  </conditionalFormatting>
  <conditionalFormatting sqref="A5653">
    <cfRule type="duplicateValues" dxfId="2574" priority="2574"/>
    <cfRule type="duplicateValues" dxfId="2573" priority="2575"/>
  </conditionalFormatting>
  <conditionalFormatting sqref="A5653">
    <cfRule type="duplicateValues" dxfId="2572" priority="2573"/>
  </conditionalFormatting>
  <conditionalFormatting sqref="A5653">
    <cfRule type="duplicateValues" dxfId="2571" priority="2572"/>
  </conditionalFormatting>
  <conditionalFormatting sqref="A5653">
    <cfRule type="duplicateValues" dxfId="2570" priority="2571"/>
  </conditionalFormatting>
  <conditionalFormatting sqref="A5653">
    <cfRule type="duplicateValues" dxfId="2569" priority="2570"/>
  </conditionalFormatting>
  <conditionalFormatting sqref="A5653">
    <cfRule type="duplicateValues" dxfId="2568" priority="2568"/>
    <cfRule type="duplicateValues" dxfId="2567" priority="2569"/>
  </conditionalFormatting>
  <conditionalFormatting sqref="A5653">
    <cfRule type="duplicateValues" dxfId="2566" priority="2567"/>
  </conditionalFormatting>
  <conditionalFormatting sqref="A5653">
    <cfRule type="duplicateValues" dxfId="2565" priority="2566"/>
  </conditionalFormatting>
  <conditionalFormatting sqref="A5653">
    <cfRule type="duplicateValues" dxfId="2564" priority="2565"/>
  </conditionalFormatting>
  <conditionalFormatting sqref="A5653">
    <cfRule type="duplicateValues" dxfId="2563" priority="2564"/>
  </conditionalFormatting>
  <conditionalFormatting sqref="A5653">
    <cfRule type="duplicateValues" dxfId="2562" priority="2563"/>
  </conditionalFormatting>
  <conditionalFormatting sqref="A5653">
    <cfRule type="duplicateValues" dxfId="2561" priority="2562"/>
  </conditionalFormatting>
  <conditionalFormatting sqref="A5653">
    <cfRule type="duplicateValues" dxfId="2560" priority="2561"/>
  </conditionalFormatting>
  <conditionalFormatting sqref="A5653">
    <cfRule type="duplicateValues" dxfId="2559" priority="2560"/>
  </conditionalFormatting>
  <conditionalFormatting sqref="A5653">
    <cfRule type="duplicateValues" dxfId="2558" priority="2559"/>
  </conditionalFormatting>
  <conditionalFormatting sqref="A5653">
    <cfRule type="duplicateValues" dxfId="2557" priority="2558"/>
  </conditionalFormatting>
  <conditionalFormatting sqref="A5653">
    <cfRule type="duplicateValues" dxfId="2556" priority="2557"/>
  </conditionalFormatting>
  <conditionalFormatting sqref="A5653">
    <cfRule type="duplicateValues" dxfId="2555" priority="2556"/>
  </conditionalFormatting>
  <conditionalFormatting sqref="A5653">
    <cfRule type="duplicateValues" dxfId="2554" priority="2555"/>
  </conditionalFormatting>
  <conditionalFormatting sqref="A5653">
    <cfRule type="duplicateValues" dxfId="2553" priority="2554"/>
  </conditionalFormatting>
  <conditionalFormatting sqref="A5653">
    <cfRule type="duplicateValues" dxfId="2552" priority="2553"/>
  </conditionalFormatting>
  <conditionalFormatting sqref="A5653">
    <cfRule type="duplicateValues" dxfId="2551" priority="2552"/>
  </conditionalFormatting>
  <conditionalFormatting sqref="A5653">
    <cfRule type="duplicateValues" dxfId="2550" priority="2551"/>
  </conditionalFormatting>
  <conditionalFormatting sqref="A5653">
    <cfRule type="duplicateValues" dxfId="2549" priority="2550"/>
  </conditionalFormatting>
  <conditionalFormatting sqref="A5653">
    <cfRule type="duplicateValues" dxfId="2548" priority="2549"/>
  </conditionalFormatting>
  <conditionalFormatting sqref="A5653">
    <cfRule type="duplicateValues" dxfId="2547" priority="2548"/>
  </conditionalFormatting>
  <conditionalFormatting sqref="A5653">
    <cfRule type="duplicateValues" dxfId="2546" priority="2547"/>
  </conditionalFormatting>
  <conditionalFormatting sqref="A5653">
    <cfRule type="duplicateValues" dxfId="2545" priority="2546"/>
  </conditionalFormatting>
  <conditionalFormatting sqref="A5653">
    <cfRule type="duplicateValues" dxfId="2544" priority="2545"/>
  </conditionalFormatting>
  <conditionalFormatting sqref="A5653">
    <cfRule type="duplicateValues" dxfId="2543" priority="2544"/>
  </conditionalFormatting>
  <conditionalFormatting sqref="A5653">
    <cfRule type="duplicateValues" dxfId="2542" priority="2543"/>
  </conditionalFormatting>
  <conditionalFormatting sqref="A5653">
    <cfRule type="duplicateValues" dxfId="2541" priority="2542"/>
  </conditionalFormatting>
  <conditionalFormatting sqref="A5653">
    <cfRule type="duplicateValues" dxfId="2540" priority="2541"/>
  </conditionalFormatting>
  <conditionalFormatting sqref="A5653">
    <cfRule type="duplicateValues" dxfId="2539" priority="2540"/>
  </conditionalFormatting>
  <conditionalFormatting sqref="A5653">
    <cfRule type="duplicateValues" dxfId="2538" priority="2539"/>
  </conditionalFormatting>
  <conditionalFormatting sqref="A5653">
    <cfRule type="duplicateValues" dxfId="2537" priority="2537"/>
    <cfRule type="duplicateValues" dxfId="2536" priority="2538"/>
  </conditionalFormatting>
  <conditionalFormatting sqref="A5653">
    <cfRule type="duplicateValues" dxfId="2535" priority="2536"/>
  </conditionalFormatting>
  <conditionalFormatting sqref="A5653">
    <cfRule type="duplicateValues" dxfId="2534" priority="2535"/>
  </conditionalFormatting>
  <conditionalFormatting sqref="A5653">
    <cfRule type="duplicateValues" dxfId="2533" priority="2534"/>
  </conditionalFormatting>
  <conditionalFormatting sqref="A5653">
    <cfRule type="duplicateValues" dxfId="2532" priority="2533"/>
  </conditionalFormatting>
  <conditionalFormatting sqref="A5653">
    <cfRule type="duplicateValues" dxfId="2531" priority="2532"/>
  </conditionalFormatting>
  <conditionalFormatting sqref="A5653">
    <cfRule type="duplicateValues" dxfId="2530" priority="2531"/>
  </conditionalFormatting>
  <conditionalFormatting sqref="A5653">
    <cfRule type="duplicateValues" dxfId="2529" priority="2530"/>
  </conditionalFormatting>
  <conditionalFormatting sqref="A5653">
    <cfRule type="duplicateValues" dxfId="2528" priority="2529"/>
  </conditionalFormatting>
  <conditionalFormatting sqref="A5653">
    <cfRule type="duplicateValues" dxfId="2527" priority="2528"/>
  </conditionalFormatting>
  <conditionalFormatting sqref="A5653">
    <cfRule type="duplicateValues" dxfId="2526" priority="2527"/>
  </conditionalFormatting>
  <conditionalFormatting sqref="A5653">
    <cfRule type="duplicateValues" dxfId="2525" priority="2526"/>
  </conditionalFormatting>
  <conditionalFormatting sqref="A5653">
    <cfRule type="duplicateValues" dxfId="2524" priority="2525"/>
  </conditionalFormatting>
  <conditionalFormatting sqref="A5653">
    <cfRule type="duplicateValues" dxfId="2523" priority="2524"/>
  </conditionalFormatting>
  <conditionalFormatting sqref="A5653">
    <cfRule type="duplicateValues" dxfId="2522" priority="2523"/>
  </conditionalFormatting>
  <conditionalFormatting sqref="A5653">
    <cfRule type="duplicateValues" dxfId="2521" priority="2521"/>
    <cfRule type="duplicateValues" dxfId="2520" priority="2522"/>
  </conditionalFormatting>
  <conditionalFormatting sqref="A5653">
    <cfRule type="duplicateValues" dxfId="2519" priority="2520"/>
  </conditionalFormatting>
  <conditionalFormatting sqref="A5653">
    <cfRule type="duplicateValues" dxfId="2518" priority="2519"/>
  </conditionalFormatting>
  <conditionalFormatting sqref="A5653">
    <cfRule type="duplicateValues" dxfId="2517" priority="2518"/>
  </conditionalFormatting>
  <conditionalFormatting sqref="A5653">
    <cfRule type="duplicateValues" dxfId="2516" priority="2517"/>
  </conditionalFormatting>
  <conditionalFormatting sqref="A5653">
    <cfRule type="duplicateValues" dxfId="2515" priority="2516"/>
  </conditionalFormatting>
  <conditionalFormatting sqref="A5653">
    <cfRule type="duplicateValues" dxfId="2514" priority="2515"/>
  </conditionalFormatting>
  <conditionalFormatting sqref="C5909">
    <cfRule type="cellIs" dxfId="2513" priority="2514" operator="lessThan">
      <formula>$H$2-3650</formula>
    </cfRule>
  </conditionalFormatting>
  <conditionalFormatting sqref="C5910">
    <cfRule type="cellIs" dxfId="2512" priority="2513" operator="lessThan">
      <formula>$H$2-3650</formula>
    </cfRule>
  </conditionalFormatting>
  <conditionalFormatting sqref="A5910">
    <cfRule type="duplicateValues" dxfId="2511" priority="2512"/>
  </conditionalFormatting>
  <conditionalFormatting sqref="A5910">
    <cfRule type="duplicateValues" dxfId="2510" priority="2510"/>
    <cfRule type="duplicateValues" dxfId="2509" priority="2511"/>
  </conditionalFormatting>
  <conditionalFormatting sqref="A5910">
    <cfRule type="duplicateValues" dxfId="2508" priority="2509"/>
  </conditionalFormatting>
  <conditionalFormatting sqref="A5910">
    <cfRule type="duplicateValues" dxfId="2507" priority="2508"/>
  </conditionalFormatting>
  <conditionalFormatting sqref="A5910">
    <cfRule type="duplicateValues" dxfId="2506" priority="2507"/>
  </conditionalFormatting>
  <conditionalFormatting sqref="A5910">
    <cfRule type="duplicateValues" dxfId="2505" priority="2506"/>
  </conditionalFormatting>
  <conditionalFormatting sqref="A5910">
    <cfRule type="duplicateValues" dxfId="2504" priority="2505"/>
  </conditionalFormatting>
  <conditionalFormatting sqref="A5910">
    <cfRule type="duplicateValues" dxfId="2503" priority="2504"/>
  </conditionalFormatting>
  <conditionalFormatting sqref="C4">
    <cfRule type="cellIs" dxfId="2502" priority="2503" operator="lessThan">
      <formula>$H$2-3650</formula>
    </cfRule>
  </conditionalFormatting>
  <conditionalFormatting sqref="A4">
    <cfRule type="duplicateValues" dxfId="2501" priority="2502"/>
  </conditionalFormatting>
  <conditionalFormatting sqref="A4">
    <cfRule type="duplicateValues" dxfId="2500" priority="2501"/>
  </conditionalFormatting>
  <conditionalFormatting sqref="A4">
    <cfRule type="duplicateValues" dxfId="2499" priority="2500"/>
  </conditionalFormatting>
  <conditionalFormatting sqref="A4">
    <cfRule type="duplicateValues" dxfId="2498" priority="2499"/>
  </conditionalFormatting>
  <conditionalFormatting sqref="A4">
    <cfRule type="duplicateValues" dxfId="2497" priority="2497"/>
    <cfRule type="duplicateValues" dxfId="2496" priority="2498"/>
  </conditionalFormatting>
  <conditionalFormatting sqref="A4">
    <cfRule type="duplicateValues" dxfId="2495" priority="2496"/>
  </conditionalFormatting>
  <conditionalFormatting sqref="A4">
    <cfRule type="duplicateValues" dxfId="2494" priority="2495"/>
  </conditionalFormatting>
  <conditionalFormatting sqref="A4">
    <cfRule type="duplicateValues" dxfId="2493" priority="2494"/>
  </conditionalFormatting>
  <conditionalFormatting sqref="A4">
    <cfRule type="duplicateValues" dxfId="2492" priority="2493"/>
  </conditionalFormatting>
  <conditionalFormatting sqref="A4">
    <cfRule type="duplicateValues" dxfId="2491" priority="2492"/>
  </conditionalFormatting>
  <conditionalFormatting sqref="A4">
    <cfRule type="duplicateValues" dxfId="2490" priority="2491"/>
  </conditionalFormatting>
  <conditionalFormatting sqref="A4">
    <cfRule type="duplicateValues" dxfId="2489" priority="2490"/>
  </conditionalFormatting>
  <conditionalFormatting sqref="A4">
    <cfRule type="duplicateValues" dxfId="2488" priority="2489"/>
  </conditionalFormatting>
  <conditionalFormatting sqref="A4">
    <cfRule type="duplicateValues" dxfId="2487" priority="2488"/>
  </conditionalFormatting>
  <conditionalFormatting sqref="A4">
    <cfRule type="duplicateValues" dxfId="2486" priority="2487"/>
  </conditionalFormatting>
  <conditionalFormatting sqref="A4">
    <cfRule type="duplicateValues" dxfId="2485" priority="2486"/>
  </conditionalFormatting>
  <conditionalFormatting sqref="A4">
    <cfRule type="duplicateValues" dxfId="2484" priority="2485"/>
  </conditionalFormatting>
  <conditionalFormatting sqref="A4">
    <cfRule type="duplicateValues" dxfId="2483" priority="2484"/>
  </conditionalFormatting>
  <conditionalFormatting sqref="A4">
    <cfRule type="duplicateValues" dxfId="2482" priority="2483"/>
  </conditionalFormatting>
  <conditionalFormatting sqref="A4">
    <cfRule type="duplicateValues" dxfId="2481" priority="2482"/>
  </conditionalFormatting>
  <conditionalFormatting sqref="A4">
    <cfRule type="duplicateValues" dxfId="2480" priority="2481"/>
  </conditionalFormatting>
  <conditionalFormatting sqref="A4">
    <cfRule type="duplicateValues" dxfId="2479" priority="2480"/>
  </conditionalFormatting>
  <conditionalFormatting sqref="A4">
    <cfRule type="duplicateValues" dxfId="2478" priority="2479"/>
  </conditionalFormatting>
  <conditionalFormatting sqref="A4">
    <cfRule type="duplicateValues" dxfId="2477" priority="2478"/>
  </conditionalFormatting>
  <conditionalFormatting sqref="A4">
    <cfRule type="duplicateValues" dxfId="2476" priority="2477"/>
  </conditionalFormatting>
  <conditionalFormatting sqref="A4">
    <cfRule type="duplicateValues" dxfId="2475" priority="2476"/>
  </conditionalFormatting>
  <conditionalFormatting sqref="A4">
    <cfRule type="duplicateValues" dxfId="2474" priority="2475"/>
  </conditionalFormatting>
  <conditionalFormatting sqref="A4">
    <cfRule type="duplicateValues" dxfId="2473" priority="2474"/>
  </conditionalFormatting>
  <conditionalFormatting sqref="A4">
    <cfRule type="duplicateValues" dxfId="2472" priority="2473"/>
  </conditionalFormatting>
  <conditionalFormatting sqref="A4">
    <cfRule type="duplicateValues" dxfId="2471" priority="2472"/>
  </conditionalFormatting>
  <conditionalFormatting sqref="A4">
    <cfRule type="duplicateValues" dxfId="2470" priority="2471"/>
  </conditionalFormatting>
  <conditionalFormatting sqref="A4">
    <cfRule type="duplicateValues" dxfId="2469" priority="2470"/>
  </conditionalFormatting>
  <conditionalFormatting sqref="A4">
    <cfRule type="duplicateValues" dxfId="2468" priority="2469"/>
  </conditionalFormatting>
  <conditionalFormatting sqref="A4">
    <cfRule type="duplicateValues" dxfId="2467" priority="2468"/>
  </conditionalFormatting>
  <conditionalFormatting sqref="A4">
    <cfRule type="duplicateValues" dxfId="2466" priority="2466"/>
    <cfRule type="duplicateValues" dxfId="2465" priority="2467"/>
  </conditionalFormatting>
  <conditionalFormatting sqref="A4">
    <cfRule type="duplicateValues" dxfId="2464" priority="2465"/>
  </conditionalFormatting>
  <conditionalFormatting sqref="A4">
    <cfRule type="duplicateValues" dxfId="2463" priority="2464"/>
  </conditionalFormatting>
  <conditionalFormatting sqref="A4">
    <cfRule type="duplicateValues" dxfId="2462" priority="2463"/>
  </conditionalFormatting>
  <conditionalFormatting sqref="A4">
    <cfRule type="duplicateValues" dxfId="2461" priority="2462"/>
  </conditionalFormatting>
  <conditionalFormatting sqref="A4">
    <cfRule type="duplicateValues" dxfId="2460" priority="2461"/>
  </conditionalFormatting>
  <conditionalFormatting sqref="A4">
    <cfRule type="duplicateValues" dxfId="2459" priority="2460"/>
  </conditionalFormatting>
  <conditionalFormatting sqref="A4">
    <cfRule type="duplicateValues" dxfId="2458" priority="2459"/>
  </conditionalFormatting>
  <conditionalFormatting sqref="A4">
    <cfRule type="duplicateValues" dxfId="2457" priority="2458"/>
  </conditionalFormatting>
  <conditionalFormatting sqref="A4">
    <cfRule type="duplicateValues" dxfId="2456" priority="2457"/>
  </conditionalFormatting>
  <conditionalFormatting sqref="A4">
    <cfRule type="duplicateValues" dxfId="2455" priority="2456"/>
  </conditionalFormatting>
  <conditionalFormatting sqref="A4">
    <cfRule type="duplicateValues" dxfId="2454" priority="2455"/>
  </conditionalFormatting>
  <conditionalFormatting sqref="A4">
    <cfRule type="duplicateValues" dxfId="2453" priority="2454"/>
  </conditionalFormatting>
  <conditionalFormatting sqref="A4">
    <cfRule type="duplicateValues" dxfId="2452" priority="2453"/>
  </conditionalFormatting>
  <conditionalFormatting sqref="A4">
    <cfRule type="duplicateValues" dxfId="2451" priority="2452"/>
  </conditionalFormatting>
  <conditionalFormatting sqref="A4">
    <cfRule type="duplicateValues" dxfId="2450" priority="2450"/>
    <cfRule type="duplicateValues" dxfId="2449" priority="2451"/>
  </conditionalFormatting>
  <conditionalFormatting sqref="A4">
    <cfRule type="duplicateValues" dxfId="2448" priority="2449"/>
  </conditionalFormatting>
  <conditionalFormatting sqref="A4">
    <cfRule type="duplicateValues" dxfId="2447" priority="2448"/>
  </conditionalFormatting>
  <conditionalFormatting sqref="A4">
    <cfRule type="duplicateValues" dxfId="2446" priority="2447"/>
  </conditionalFormatting>
  <conditionalFormatting sqref="A4">
    <cfRule type="duplicateValues" dxfId="2445" priority="2446"/>
  </conditionalFormatting>
  <conditionalFormatting sqref="C3">
    <cfRule type="cellIs" dxfId="2444" priority="2445" operator="lessThan">
      <formula>$H$2-3650</formula>
    </cfRule>
  </conditionalFormatting>
  <conditionalFormatting sqref="A3">
    <cfRule type="duplicateValues" dxfId="2443" priority="2444"/>
  </conditionalFormatting>
  <conditionalFormatting sqref="A3">
    <cfRule type="duplicateValues" dxfId="2442" priority="2443"/>
  </conditionalFormatting>
  <conditionalFormatting sqref="A3">
    <cfRule type="duplicateValues" dxfId="2441" priority="2442"/>
  </conditionalFormatting>
  <conditionalFormatting sqref="A3">
    <cfRule type="duplicateValues" dxfId="2440" priority="2441"/>
  </conditionalFormatting>
  <conditionalFormatting sqref="A3">
    <cfRule type="duplicateValues" dxfId="2439" priority="2439"/>
    <cfRule type="duplicateValues" dxfId="2438" priority="2440"/>
  </conditionalFormatting>
  <conditionalFormatting sqref="A3">
    <cfRule type="duplicateValues" dxfId="2437" priority="2438"/>
  </conditionalFormatting>
  <conditionalFormatting sqref="A3">
    <cfRule type="duplicateValues" dxfId="2436" priority="2437"/>
  </conditionalFormatting>
  <conditionalFormatting sqref="A3">
    <cfRule type="duplicateValues" dxfId="2435" priority="2436"/>
  </conditionalFormatting>
  <conditionalFormatting sqref="A3">
    <cfRule type="duplicateValues" dxfId="2434" priority="2435"/>
  </conditionalFormatting>
  <conditionalFormatting sqref="A3">
    <cfRule type="duplicateValues" dxfId="2433" priority="2434"/>
  </conditionalFormatting>
  <conditionalFormatting sqref="A3">
    <cfRule type="duplicateValues" dxfId="2432" priority="2433"/>
  </conditionalFormatting>
  <conditionalFormatting sqref="A3">
    <cfRule type="duplicateValues" dxfId="2431" priority="2432"/>
  </conditionalFormatting>
  <conditionalFormatting sqref="A3">
    <cfRule type="duplicateValues" dxfId="2430" priority="2431"/>
  </conditionalFormatting>
  <conditionalFormatting sqref="A3">
    <cfRule type="duplicateValues" dxfId="2429" priority="2430"/>
  </conditionalFormatting>
  <conditionalFormatting sqref="A3">
    <cfRule type="duplicateValues" dxfId="2428" priority="2429"/>
  </conditionalFormatting>
  <conditionalFormatting sqref="A3">
    <cfRule type="duplicateValues" dxfId="2427" priority="2428"/>
  </conditionalFormatting>
  <conditionalFormatting sqref="A3">
    <cfRule type="duplicateValues" dxfId="2426" priority="2427"/>
  </conditionalFormatting>
  <conditionalFormatting sqref="A3">
    <cfRule type="duplicateValues" dxfId="2425" priority="2426"/>
  </conditionalFormatting>
  <conditionalFormatting sqref="A3">
    <cfRule type="duplicateValues" dxfId="2424" priority="2425"/>
  </conditionalFormatting>
  <conditionalFormatting sqref="A3">
    <cfRule type="duplicateValues" dxfId="2423" priority="2424"/>
  </conditionalFormatting>
  <conditionalFormatting sqref="A3">
    <cfRule type="duplicateValues" dxfId="2422" priority="2423"/>
  </conditionalFormatting>
  <conditionalFormatting sqref="A3">
    <cfRule type="duplicateValues" dxfId="2421" priority="2422"/>
  </conditionalFormatting>
  <conditionalFormatting sqref="A3">
    <cfRule type="duplicateValues" dxfId="2420" priority="2421"/>
  </conditionalFormatting>
  <conditionalFormatting sqref="A3">
    <cfRule type="duplicateValues" dxfId="2419" priority="2420"/>
  </conditionalFormatting>
  <conditionalFormatting sqref="A3">
    <cfRule type="duplicateValues" dxfId="2418" priority="2419"/>
  </conditionalFormatting>
  <conditionalFormatting sqref="A3">
    <cfRule type="duplicateValues" dxfId="2417" priority="2418"/>
  </conditionalFormatting>
  <conditionalFormatting sqref="A3">
    <cfRule type="duplicateValues" dxfId="2416" priority="2417"/>
  </conditionalFormatting>
  <conditionalFormatting sqref="A3">
    <cfRule type="duplicateValues" dxfId="2415" priority="2416"/>
  </conditionalFormatting>
  <conditionalFormatting sqref="A3">
    <cfRule type="duplicateValues" dxfId="2414" priority="2415"/>
  </conditionalFormatting>
  <conditionalFormatting sqref="A3">
    <cfRule type="duplicateValues" dxfId="2413" priority="2414"/>
  </conditionalFormatting>
  <conditionalFormatting sqref="A3">
    <cfRule type="duplicateValues" dxfId="2412" priority="2413"/>
  </conditionalFormatting>
  <conditionalFormatting sqref="A3">
    <cfRule type="duplicateValues" dxfId="2411" priority="2412"/>
  </conditionalFormatting>
  <conditionalFormatting sqref="A3">
    <cfRule type="duplicateValues" dxfId="2410" priority="2411"/>
  </conditionalFormatting>
  <conditionalFormatting sqref="A3">
    <cfRule type="duplicateValues" dxfId="2409" priority="2410"/>
  </conditionalFormatting>
  <conditionalFormatting sqref="A3">
    <cfRule type="duplicateValues" dxfId="2408" priority="2408"/>
    <cfRule type="duplicateValues" dxfId="2407" priority="2409"/>
  </conditionalFormatting>
  <conditionalFormatting sqref="A3">
    <cfRule type="duplicateValues" dxfId="2406" priority="2407"/>
  </conditionalFormatting>
  <conditionalFormatting sqref="A3">
    <cfRule type="duplicateValues" dxfId="2405" priority="2406"/>
  </conditionalFormatting>
  <conditionalFormatting sqref="A3">
    <cfRule type="duplicateValues" dxfId="2404" priority="2405"/>
  </conditionalFormatting>
  <conditionalFormatting sqref="A3">
    <cfRule type="duplicateValues" dxfId="2403" priority="2404"/>
  </conditionalFormatting>
  <conditionalFormatting sqref="A3">
    <cfRule type="duplicateValues" dxfId="2402" priority="2403"/>
  </conditionalFormatting>
  <conditionalFormatting sqref="A3">
    <cfRule type="duplicateValues" dxfId="2401" priority="2402"/>
  </conditionalFormatting>
  <conditionalFormatting sqref="A3">
    <cfRule type="duplicateValues" dxfId="2400" priority="2401"/>
  </conditionalFormatting>
  <conditionalFormatting sqref="A3">
    <cfRule type="duplicateValues" dxfId="2399" priority="2400"/>
  </conditionalFormatting>
  <conditionalFormatting sqref="A3">
    <cfRule type="duplicateValues" dxfId="2398" priority="2399"/>
  </conditionalFormatting>
  <conditionalFormatting sqref="A3">
    <cfRule type="duplicateValues" dxfId="2397" priority="2398"/>
  </conditionalFormatting>
  <conditionalFormatting sqref="A3">
    <cfRule type="duplicateValues" dxfId="2396" priority="2397"/>
  </conditionalFormatting>
  <conditionalFormatting sqref="A3">
    <cfRule type="duplicateValues" dxfId="2395" priority="2396"/>
  </conditionalFormatting>
  <conditionalFormatting sqref="A3">
    <cfRule type="duplicateValues" dxfId="2394" priority="2395"/>
  </conditionalFormatting>
  <conditionalFormatting sqref="A3">
    <cfRule type="duplicateValues" dxfId="2393" priority="2394"/>
  </conditionalFormatting>
  <conditionalFormatting sqref="A3">
    <cfRule type="duplicateValues" dxfId="2392" priority="2392"/>
    <cfRule type="duplicateValues" dxfId="2391" priority="2393"/>
  </conditionalFormatting>
  <conditionalFormatting sqref="A3">
    <cfRule type="duplicateValues" dxfId="2390" priority="2391"/>
  </conditionalFormatting>
  <conditionalFormatting sqref="A3">
    <cfRule type="duplicateValues" dxfId="2389" priority="2390"/>
  </conditionalFormatting>
  <conditionalFormatting sqref="A3">
    <cfRule type="duplicateValues" dxfId="2388" priority="2389"/>
  </conditionalFormatting>
  <conditionalFormatting sqref="A3">
    <cfRule type="duplicateValues" dxfId="2387" priority="2388"/>
  </conditionalFormatting>
  <conditionalFormatting sqref="C5911">
    <cfRule type="cellIs" dxfId="2386" priority="2387" operator="lessThan">
      <formula>$H$2-3650</formula>
    </cfRule>
  </conditionalFormatting>
  <conditionalFormatting sqref="A5911">
    <cfRule type="duplicateValues" dxfId="2385" priority="2386"/>
  </conditionalFormatting>
  <conditionalFormatting sqref="A5911">
    <cfRule type="duplicateValues" dxfId="2384" priority="2384"/>
    <cfRule type="duplicateValues" dxfId="2383" priority="2385"/>
  </conditionalFormatting>
  <conditionalFormatting sqref="A5911">
    <cfRule type="duplicateValues" dxfId="2382" priority="2383"/>
  </conditionalFormatting>
  <conditionalFormatting sqref="A5911">
    <cfRule type="duplicateValues" dxfId="2381" priority="2382"/>
  </conditionalFormatting>
  <conditionalFormatting sqref="A5911">
    <cfRule type="duplicateValues" dxfId="2380" priority="2381"/>
  </conditionalFormatting>
  <conditionalFormatting sqref="A5911">
    <cfRule type="duplicateValues" dxfId="2379" priority="2380"/>
  </conditionalFormatting>
  <conditionalFormatting sqref="A5911">
    <cfRule type="duplicateValues" dxfId="2378" priority="2379"/>
  </conditionalFormatting>
  <conditionalFormatting sqref="A5911">
    <cfRule type="duplicateValues" dxfId="2377" priority="2378"/>
  </conditionalFormatting>
  <conditionalFormatting sqref="A5894:A5909">
    <cfRule type="duplicateValues" dxfId="2376" priority="2377"/>
  </conditionalFormatting>
  <conditionalFormatting sqref="A5894:A5909">
    <cfRule type="duplicateValues" dxfId="2375" priority="2375"/>
    <cfRule type="duplicateValues" dxfId="2374" priority="2376"/>
  </conditionalFormatting>
  <conditionalFormatting sqref="A5428:A5429 A5418:A5420">
    <cfRule type="duplicateValues" dxfId="2373" priority="2373"/>
    <cfRule type="duplicateValues" dxfId="2372" priority="2374"/>
  </conditionalFormatting>
  <conditionalFormatting sqref="A5428:A5429 A5418:A5420">
    <cfRule type="duplicateValues" dxfId="2371" priority="2372"/>
  </conditionalFormatting>
  <conditionalFormatting sqref="K5704 A5417 A5414:A5415 K5696">
    <cfRule type="duplicateValues" dxfId="2370" priority="2370"/>
    <cfRule type="duplicateValues" dxfId="2369" priority="2371"/>
  </conditionalFormatting>
  <conditionalFormatting sqref="A5789:A5812">
    <cfRule type="duplicateValues" dxfId="2368" priority="2369"/>
  </conditionalFormatting>
  <conditionalFormatting sqref="A5789:A5812">
    <cfRule type="duplicateValues" dxfId="2367" priority="2367"/>
    <cfRule type="duplicateValues" dxfId="2366" priority="2368"/>
  </conditionalFormatting>
  <conditionalFormatting sqref="A5813 K5742:K5744">
    <cfRule type="duplicateValues" dxfId="2365" priority="2365"/>
    <cfRule type="duplicateValues" dxfId="2364" priority="2366"/>
  </conditionalFormatting>
  <conditionalFormatting sqref="A5813 K5742:K5744">
    <cfRule type="duplicateValues" dxfId="2363" priority="2364"/>
  </conditionalFormatting>
  <conditionalFormatting sqref="A5659:A5661 A5663">
    <cfRule type="duplicateValues" dxfId="2362" priority="2363"/>
  </conditionalFormatting>
  <conditionalFormatting sqref="A5659:A5661 A5663">
    <cfRule type="duplicateValues" dxfId="2361" priority="2361"/>
    <cfRule type="duplicateValues" dxfId="2360" priority="2362"/>
  </conditionalFormatting>
  <conditionalFormatting sqref="A5573 A5576:A5613">
    <cfRule type="duplicateValues" dxfId="2359" priority="2360"/>
  </conditionalFormatting>
  <conditionalFormatting sqref="A5573 A5576:A5613">
    <cfRule type="duplicateValues" dxfId="2358" priority="2358"/>
    <cfRule type="duplicateValues" dxfId="2357" priority="2359"/>
  </conditionalFormatting>
  <conditionalFormatting sqref="C5907">
    <cfRule type="cellIs" dxfId="2356" priority="2357" operator="lessThan">
      <formula>$H$2-3650</formula>
    </cfRule>
  </conditionalFormatting>
  <conditionalFormatting sqref="C5915:C5916">
    <cfRule type="cellIs" dxfId="2355" priority="2356" operator="lessThan">
      <formula>$H$2-3650</formula>
    </cfRule>
  </conditionalFormatting>
  <conditionalFormatting sqref="A5283">
    <cfRule type="duplicateValues" dxfId="2354" priority="2355"/>
  </conditionalFormatting>
  <conditionalFormatting sqref="A5283">
    <cfRule type="duplicateValues" dxfId="2353" priority="2353"/>
    <cfRule type="duplicateValues" dxfId="2352" priority="2354"/>
  </conditionalFormatting>
  <conditionalFormatting sqref="A5339:A5341">
    <cfRule type="duplicateValues" dxfId="2351" priority="2352"/>
  </conditionalFormatting>
  <conditionalFormatting sqref="A5339:A5341">
    <cfRule type="duplicateValues" dxfId="2350" priority="2350"/>
    <cfRule type="duplicateValues" dxfId="2349" priority="2351"/>
  </conditionalFormatting>
  <conditionalFormatting sqref="A5288:A5289">
    <cfRule type="duplicateValues" dxfId="2348" priority="2349"/>
  </conditionalFormatting>
  <conditionalFormatting sqref="A5288:A5289">
    <cfRule type="duplicateValues" dxfId="2347" priority="2347"/>
    <cfRule type="duplicateValues" dxfId="2346" priority="2348"/>
  </conditionalFormatting>
  <conditionalFormatting sqref="A5670:A5672 A5668">
    <cfRule type="duplicateValues" dxfId="2345" priority="2346"/>
  </conditionalFormatting>
  <conditionalFormatting sqref="A5670:A5672 A5668">
    <cfRule type="duplicateValues" dxfId="2344" priority="2344"/>
    <cfRule type="duplicateValues" dxfId="2343" priority="2345"/>
  </conditionalFormatting>
  <conditionalFormatting sqref="A5914">
    <cfRule type="duplicateValues" dxfId="2342" priority="2343"/>
  </conditionalFormatting>
  <conditionalFormatting sqref="A5914">
    <cfRule type="duplicateValues" dxfId="2341" priority="2342"/>
  </conditionalFormatting>
  <conditionalFormatting sqref="A5914">
    <cfRule type="duplicateValues" dxfId="2340" priority="2341"/>
  </conditionalFormatting>
  <conditionalFormatting sqref="A5914">
    <cfRule type="duplicateValues" dxfId="2339" priority="2340"/>
  </conditionalFormatting>
  <conditionalFormatting sqref="A5914">
    <cfRule type="duplicateValues" dxfId="2338" priority="2338"/>
    <cfRule type="duplicateValues" dxfId="2337" priority="2339"/>
  </conditionalFormatting>
  <conditionalFormatting sqref="A5914">
    <cfRule type="duplicateValues" dxfId="2336" priority="2337"/>
  </conditionalFormatting>
  <conditionalFormatting sqref="A5914">
    <cfRule type="duplicateValues" dxfId="2335" priority="2336"/>
  </conditionalFormatting>
  <conditionalFormatting sqref="A5914">
    <cfRule type="duplicateValues" dxfId="2334" priority="2335"/>
  </conditionalFormatting>
  <conditionalFormatting sqref="A5914">
    <cfRule type="duplicateValues" dxfId="2333" priority="2334"/>
  </conditionalFormatting>
  <conditionalFormatting sqref="A5914">
    <cfRule type="duplicateValues" dxfId="2332" priority="2333"/>
  </conditionalFormatting>
  <conditionalFormatting sqref="A5914">
    <cfRule type="duplicateValues" dxfId="2331" priority="2332"/>
  </conditionalFormatting>
  <conditionalFormatting sqref="A5914">
    <cfRule type="duplicateValues" dxfId="2330" priority="2331"/>
  </conditionalFormatting>
  <conditionalFormatting sqref="A5914">
    <cfRule type="duplicateValues" dxfId="2329" priority="2330"/>
  </conditionalFormatting>
  <conditionalFormatting sqref="A5914">
    <cfRule type="duplicateValues" dxfId="2328" priority="2329"/>
  </conditionalFormatting>
  <conditionalFormatting sqref="A5914">
    <cfRule type="duplicateValues" dxfId="2327" priority="2328"/>
  </conditionalFormatting>
  <conditionalFormatting sqref="A5914">
    <cfRule type="duplicateValues" dxfId="2326" priority="2327"/>
  </conditionalFormatting>
  <conditionalFormatting sqref="A5914">
    <cfRule type="duplicateValues" dxfId="2325" priority="2326"/>
  </conditionalFormatting>
  <conditionalFormatting sqref="A5914">
    <cfRule type="duplicateValues" dxfId="2324" priority="2325"/>
  </conditionalFormatting>
  <conditionalFormatting sqref="A5914">
    <cfRule type="duplicateValues" dxfId="2323" priority="2324"/>
  </conditionalFormatting>
  <conditionalFormatting sqref="A5914">
    <cfRule type="duplicateValues" dxfId="2322" priority="2323"/>
  </conditionalFormatting>
  <conditionalFormatting sqref="A5914">
    <cfRule type="duplicateValues" dxfId="2321" priority="2322"/>
  </conditionalFormatting>
  <conditionalFormatting sqref="A5914">
    <cfRule type="duplicateValues" dxfId="2320" priority="2321"/>
  </conditionalFormatting>
  <conditionalFormatting sqref="A5914">
    <cfRule type="duplicateValues" dxfId="2319" priority="2320"/>
  </conditionalFormatting>
  <conditionalFormatting sqref="A5914">
    <cfRule type="duplicateValues" dxfId="2318" priority="2319"/>
  </conditionalFormatting>
  <conditionalFormatting sqref="A5914">
    <cfRule type="duplicateValues" dxfId="2317" priority="2318"/>
  </conditionalFormatting>
  <conditionalFormatting sqref="A5914">
    <cfRule type="duplicateValues" dxfId="2316" priority="2317"/>
  </conditionalFormatting>
  <conditionalFormatting sqref="A5914">
    <cfRule type="duplicateValues" dxfId="2315" priority="2316"/>
  </conditionalFormatting>
  <conditionalFormatting sqref="A5914">
    <cfRule type="duplicateValues" dxfId="2314" priority="2315"/>
  </conditionalFormatting>
  <conditionalFormatting sqref="A5914">
    <cfRule type="duplicateValues" dxfId="2313" priority="2314"/>
  </conditionalFormatting>
  <conditionalFormatting sqref="A5914">
    <cfRule type="duplicateValues" dxfId="2312" priority="2313"/>
  </conditionalFormatting>
  <conditionalFormatting sqref="A5914">
    <cfRule type="duplicateValues" dxfId="2311" priority="2312"/>
  </conditionalFormatting>
  <conditionalFormatting sqref="A5914">
    <cfRule type="duplicateValues" dxfId="2310" priority="2311"/>
  </conditionalFormatting>
  <conditionalFormatting sqref="A5914">
    <cfRule type="duplicateValues" dxfId="2309" priority="2310"/>
  </conditionalFormatting>
  <conditionalFormatting sqref="A5914">
    <cfRule type="duplicateValues" dxfId="2308" priority="2309"/>
  </conditionalFormatting>
  <conditionalFormatting sqref="A5914">
    <cfRule type="duplicateValues" dxfId="2307" priority="2308"/>
  </conditionalFormatting>
  <conditionalFormatting sqref="A5914">
    <cfRule type="duplicateValues" dxfId="2306" priority="2307"/>
  </conditionalFormatting>
  <conditionalFormatting sqref="A5914">
    <cfRule type="duplicateValues" dxfId="2305" priority="2306"/>
  </conditionalFormatting>
  <conditionalFormatting sqref="A5914">
    <cfRule type="duplicateValues" dxfId="2304" priority="2305"/>
  </conditionalFormatting>
  <conditionalFormatting sqref="A5914">
    <cfRule type="duplicateValues" dxfId="2303" priority="2304"/>
  </conditionalFormatting>
  <conditionalFormatting sqref="A5914">
    <cfRule type="duplicateValues" dxfId="2302" priority="2303"/>
  </conditionalFormatting>
  <conditionalFormatting sqref="A5914">
    <cfRule type="duplicateValues" dxfId="2301" priority="2302"/>
  </conditionalFormatting>
  <conditionalFormatting sqref="A5914">
    <cfRule type="duplicateValues" dxfId="2300" priority="2301"/>
  </conditionalFormatting>
  <conditionalFormatting sqref="A5914">
    <cfRule type="duplicateValues" dxfId="2299" priority="2300"/>
  </conditionalFormatting>
  <conditionalFormatting sqref="A5914">
    <cfRule type="duplicateValues" dxfId="2298" priority="2298"/>
    <cfRule type="duplicateValues" dxfId="2297" priority="2299"/>
  </conditionalFormatting>
  <conditionalFormatting sqref="A5914">
    <cfRule type="duplicateValues" dxfId="2296" priority="2297"/>
  </conditionalFormatting>
  <conditionalFormatting sqref="A5914">
    <cfRule type="duplicateValues" dxfId="2295" priority="2296"/>
  </conditionalFormatting>
  <conditionalFormatting sqref="A5914">
    <cfRule type="duplicateValues" dxfId="2294" priority="2295"/>
  </conditionalFormatting>
  <conditionalFormatting sqref="A5914">
    <cfRule type="duplicateValues" dxfId="2293" priority="2294"/>
  </conditionalFormatting>
  <conditionalFormatting sqref="A5914">
    <cfRule type="duplicateValues" dxfId="2292" priority="2293"/>
  </conditionalFormatting>
  <conditionalFormatting sqref="C5914">
    <cfRule type="cellIs" dxfId="2291" priority="2292" operator="lessThan">
      <formula>$H$2-3650</formula>
    </cfRule>
  </conditionalFormatting>
  <conditionalFormatting sqref="A5914">
    <cfRule type="duplicateValues" dxfId="2290" priority="2290"/>
    <cfRule type="duplicateValues" dxfId="2289" priority="2291"/>
  </conditionalFormatting>
  <conditionalFormatting sqref="A5914">
    <cfRule type="duplicateValues" dxfId="2288" priority="2289"/>
  </conditionalFormatting>
  <conditionalFormatting sqref="A5914">
    <cfRule type="duplicateValues" dxfId="2287" priority="2288"/>
  </conditionalFormatting>
  <conditionalFormatting sqref="A5914">
    <cfRule type="duplicateValues" dxfId="2286" priority="2287"/>
  </conditionalFormatting>
  <conditionalFormatting sqref="A5914">
    <cfRule type="duplicateValues" dxfId="2285" priority="2286"/>
  </conditionalFormatting>
  <conditionalFormatting sqref="A5914">
    <cfRule type="duplicateValues" dxfId="2284" priority="2285"/>
  </conditionalFormatting>
  <conditionalFormatting sqref="A5914">
    <cfRule type="duplicateValues" dxfId="2283" priority="2284"/>
  </conditionalFormatting>
  <conditionalFormatting sqref="A5526 A5528:A5529">
    <cfRule type="duplicateValues" dxfId="2282" priority="2283"/>
  </conditionalFormatting>
  <conditionalFormatting sqref="A5526 A5528:A5529">
    <cfRule type="duplicateValues" dxfId="2281" priority="2281"/>
    <cfRule type="duplicateValues" dxfId="2280" priority="2282"/>
  </conditionalFormatting>
  <conditionalFormatting sqref="A5461:A5472">
    <cfRule type="duplicateValues" dxfId="2279" priority="2279"/>
    <cfRule type="duplicateValues" dxfId="2278" priority="2280"/>
  </conditionalFormatting>
  <conditionalFormatting sqref="A5461:A5472">
    <cfRule type="duplicateValues" dxfId="2277" priority="2278"/>
  </conditionalFormatting>
  <conditionalFormatting sqref="C5575">
    <cfRule type="cellIs" dxfId="2276" priority="2277" operator="lessThan">
      <formula>$H$2-3650</formula>
    </cfRule>
  </conditionalFormatting>
  <conditionalFormatting sqref="A5575">
    <cfRule type="duplicateValues" dxfId="2275" priority="2276"/>
  </conditionalFormatting>
  <conditionalFormatting sqref="A5575">
    <cfRule type="duplicateValues" dxfId="2274" priority="2275"/>
  </conditionalFormatting>
  <conditionalFormatting sqref="A5575">
    <cfRule type="duplicateValues" dxfId="2273" priority="2274"/>
  </conditionalFormatting>
  <conditionalFormatting sqref="A5575">
    <cfRule type="duplicateValues" dxfId="2272" priority="2273"/>
  </conditionalFormatting>
  <conditionalFormatting sqref="A5575">
    <cfRule type="duplicateValues" dxfId="2271" priority="2271"/>
    <cfRule type="duplicateValues" dxfId="2270" priority="2272"/>
  </conditionalFormatting>
  <conditionalFormatting sqref="A5575">
    <cfRule type="duplicateValues" dxfId="2269" priority="2270"/>
  </conditionalFormatting>
  <conditionalFormatting sqref="A5575">
    <cfRule type="duplicateValues" dxfId="2268" priority="2269"/>
  </conditionalFormatting>
  <conditionalFormatting sqref="A5575">
    <cfRule type="duplicateValues" dxfId="2267" priority="2268"/>
  </conditionalFormatting>
  <conditionalFormatting sqref="A5575">
    <cfRule type="duplicateValues" dxfId="2266" priority="2267"/>
  </conditionalFormatting>
  <conditionalFormatting sqref="A5575">
    <cfRule type="duplicateValues" dxfId="2265" priority="2266"/>
  </conditionalFormatting>
  <conditionalFormatting sqref="A5575">
    <cfRule type="duplicateValues" dxfId="2264" priority="2265"/>
  </conditionalFormatting>
  <conditionalFormatting sqref="A5575">
    <cfRule type="duplicateValues" dxfId="2263" priority="2264"/>
  </conditionalFormatting>
  <conditionalFormatting sqref="A5575">
    <cfRule type="duplicateValues" dxfId="2262" priority="2263"/>
  </conditionalFormatting>
  <conditionalFormatting sqref="A5575">
    <cfRule type="duplicateValues" dxfId="2261" priority="2262"/>
  </conditionalFormatting>
  <conditionalFormatting sqref="A5575">
    <cfRule type="duplicateValues" dxfId="2260" priority="2261"/>
  </conditionalFormatting>
  <conditionalFormatting sqref="A5575">
    <cfRule type="duplicateValues" dxfId="2259" priority="2260"/>
  </conditionalFormatting>
  <conditionalFormatting sqref="A5575">
    <cfRule type="duplicateValues" dxfId="2258" priority="2259"/>
  </conditionalFormatting>
  <conditionalFormatting sqref="A5575">
    <cfRule type="duplicateValues" dxfId="2257" priority="2258"/>
  </conditionalFormatting>
  <conditionalFormatting sqref="A5575">
    <cfRule type="duplicateValues" dxfId="2256" priority="2257"/>
  </conditionalFormatting>
  <conditionalFormatting sqref="A5575">
    <cfRule type="duplicateValues" dxfId="2255" priority="2256"/>
  </conditionalFormatting>
  <conditionalFormatting sqref="A5575">
    <cfRule type="duplicateValues" dxfId="2254" priority="2255"/>
  </conditionalFormatting>
  <conditionalFormatting sqref="A5575">
    <cfRule type="duplicateValues" dxfId="2253" priority="2254"/>
  </conditionalFormatting>
  <conditionalFormatting sqref="A5575">
    <cfRule type="duplicateValues" dxfId="2252" priority="2253"/>
  </conditionalFormatting>
  <conditionalFormatting sqref="A5575">
    <cfRule type="duplicateValues" dxfId="2251" priority="2252"/>
  </conditionalFormatting>
  <conditionalFormatting sqref="A5575">
    <cfRule type="duplicateValues" dxfId="2250" priority="2251"/>
  </conditionalFormatting>
  <conditionalFormatting sqref="A5575">
    <cfRule type="duplicateValues" dxfId="2249" priority="2250"/>
  </conditionalFormatting>
  <conditionalFormatting sqref="A5575">
    <cfRule type="duplicateValues" dxfId="2248" priority="2249"/>
  </conditionalFormatting>
  <conditionalFormatting sqref="A5575">
    <cfRule type="duplicateValues" dxfId="2247" priority="2248"/>
  </conditionalFormatting>
  <conditionalFormatting sqref="A5575">
    <cfRule type="duplicateValues" dxfId="2246" priority="2247"/>
  </conditionalFormatting>
  <conditionalFormatting sqref="A5575">
    <cfRule type="duplicateValues" dxfId="2245" priority="2246"/>
  </conditionalFormatting>
  <conditionalFormatting sqref="A5575">
    <cfRule type="duplicateValues" dxfId="2244" priority="2245"/>
  </conditionalFormatting>
  <conditionalFormatting sqref="A5575">
    <cfRule type="duplicateValues" dxfId="2243" priority="2244"/>
  </conditionalFormatting>
  <conditionalFormatting sqref="A5575">
    <cfRule type="duplicateValues" dxfId="2242" priority="2243"/>
  </conditionalFormatting>
  <conditionalFormatting sqref="A5575">
    <cfRule type="duplicateValues" dxfId="2241" priority="2242"/>
  </conditionalFormatting>
  <conditionalFormatting sqref="A5575">
    <cfRule type="duplicateValues" dxfId="2240" priority="2241"/>
  </conditionalFormatting>
  <conditionalFormatting sqref="A5575">
    <cfRule type="duplicateValues" dxfId="2239" priority="2240"/>
  </conditionalFormatting>
  <conditionalFormatting sqref="A5575">
    <cfRule type="duplicateValues" dxfId="2238" priority="2239"/>
  </conditionalFormatting>
  <conditionalFormatting sqref="A5575">
    <cfRule type="duplicateValues" dxfId="2237" priority="2238"/>
  </conditionalFormatting>
  <conditionalFormatting sqref="A5575">
    <cfRule type="duplicateValues" dxfId="2236" priority="2237"/>
  </conditionalFormatting>
  <conditionalFormatting sqref="A5575">
    <cfRule type="duplicateValues" dxfId="2235" priority="2236"/>
  </conditionalFormatting>
  <conditionalFormatting sqref="A5575">
    <cfRule type="duplicateValues" dxfId="2234" priority="2235"/>
  </conditionalFormatting>
  <conditionalFormatting sqref="A5575">
    <cfRule type="duplicateValues" dxfId="2233" priority="2234"/>
  </conditionalFormatting>
  <conditionalFormatting sqref="A5575">
    <cfRule type="duplicateValues" dxfId="2232" priority="2233"/>
  </conditionalFormatting>
  <conditionalFormatting sqref="A5575">
    <cfRule type="duplicateValues" dxfId="2231" priority="2231"/>
    <cfRule type="duplicateValues" dxfId="2230" priority="2232"/>
  </conditionalFormatting>
  <conditionalFormatting sqref="A5575">
    <cfRule type="duplicateValues" dxfId="2229" priority="2230"/>
  </conditionalFormatting>
  <conditionalFormatting sqref="A5575">
    <cfRule type="duplicateValues" dxfId="2228" priority="2229"/>
  </conditionalFormatting>
  <conditionalFormatting sqref="A5575">
    <cfRule type="duplicateValues" dxfId="2227" priority="2228"/>
  </conditionalFormatting>
  <conditionalFormatting sqref="A5575">
    <cfRule type="duplicateValues" dxfId="2226" priority="2227"/>
  </conditionalFormatting>
  <conditionalFormatting sqref="A5575">
    <cfRule type="duplicateValues" dxfId="2225" priority="2226"/>
  </conditionalFormatting>
  <conditionalFormatting sqref="A5575">
    <cfRule type="duplicateValues" dxfId="2224" priority="2224"/>
    <cfRule type="duplicateValues" dxfId="2223" priority="2225"/>
  </conditionalFormatting>
  <conditionalFormatting sqref="A5575">
    <cfRule type="duplicateValues" dxfId="2222" priority="2222"/>
    <cfRule type="duplicateValues" dxfId="2221" priority="2223"/>
  </conditionalFormatting>
  <conditionalFormatting sqref="A5575">
    <cfRule type="duplicateValues" dxfId="2220" priority="2221"/>
  </conditionalFormatting>
  <conditionalFormatting sqref="A5575">
    <cfRule type="duplicateValues" dxfId="2219" priority="2220"/>
  </conditionalFormatting>
  <conditionalFormatting sqref="A5575">
    <cfRule type="duplicateValues" dxfId="2218" priority="2219"/>
  </conditionalFormatting>
  <conditionalFormatting sqref="A5575">
    <cfRule type="duplicateValues" dxfId="2217" priority="2218"/>
  </conditionalFormatting>
  <conditionalFormatting sqref="A5575">
    <cfRule type="duplicateValues" dxfId="2216" priority="2217"/>
  </conditionalFormatting>
  <conditionalFormatting sqref="A5575">
    <cfRule type="duplicateValues" dxfId="2215" priority="2216"/>
  </conditionalFormatting>
  <conditionalFormatting sqref="A5709:A5714 A5721:A5726">
    <cfRule type="duplicateValues" dxfId="2214" priority="2215"/>
  </conditionalFormatting>
  <conditionalFormatting sqref="A5709:A5714 A5721:A5726">
    <cfRule type="duplicateValues" dxfId="2213" priority="2213"/>
    <cfRule type="duplicateValues" dxfId="2212" priority="2214"/>
  </conditionalFormatting>
  <conditionalFormatting sqref="C5715:C5720">
    <cfRule type="cellIs" dxfId="2211" priority="2212" operator="lessThan">
      <formula>$H$2-3650</formula>
    </cfRule>
  </conditionalFormatting>
  <conditionalFormatting sqref="A5715">
    <cfRule type="duplicateValues" dxfId="2210" priority="2211"/>
  </conditionalFormatting>
  <conditionalFormatting sqref="A5715">
    <cfRule type="duplicateValues" dxfId="2209" priority="2210"/>
  </conditionalFormatting>
  <conditionalFormatting sqref="A5715">
    <cfRule type="duplicateValues" dxfId="2208" priority="2209"/>
  </conditionalFormatting>
  <conditionalFormatting sqref="A5715">
    <cfRule type="duplicateValues" dxfId="2207" priority="2208"/>
  </conditionalFormatting>
  <conditionalFormatting sqref="A5715">
    <cfRule type="duplicateValues" dxfId="2206" priority="2207"/>
  </conditionalFormatting>
  <conditionalFormatting sqref="A5715">
    <cfRule type="duplicateValues" dxfId="2205" priority="2206"/>
  </conditionalFormatting>
  <conditionalFormatting sqref="A5715">
    <cfRule type="duplicateValues" dxfId="2204" priority="2205"/>
  </conditionalFormatting>
  <conditionalFormatting sqref="A5715">
    <cfRule type="duplicateValues" dxfId="2203" priority="2204"/>
  </conditionalFormatting>
  <conditionalFormatting sqref="A5715">
    <cfRule type="duplicateValues" dxfId="2202" priority="2203"/>
  </conditionalFormatting>
  <conditionalFormatting sqref="A5715">
    <cfRule type="duplicateValues" dxfId="2201" priority="2202"/>
  </conditionalFormatting>
  <conditionalFormatting sqref="A5715">
    <cfRule type="duplicateValues" dxfId="2200" priority="2201"/>
  </conditionalFormatting>
  <conditionalFormatting sqref="A5715">
    <cfRule type="duplicateValues" dxfId="2199" priority="2200"/>
  </conditionalFormatting>
  <conditionalFormatting sqref="A5715">
    <cfRule type="duplicateValues" dxfId="2198" priority="2199"/>
  </conditionalFormatting>
  <conditionalFormatting sqref="A5715">
    <cfRule type="duplicateValues" dxfId="2197" priority="2198"/>
  </conditionalFormatting>
  <conditionalFormatting sqref="A5715">
    <cfRule type="duplicateValues" dxfId="2196" priority="2196"/>
    <cfRule type="duplicateValues" dxfId="2195" priority="2197"/>
  </conditionalFormatting>
  <conditionalFormatting sqref="A5715">
    <cfRule type="duplicateValues" dxfId="2194" priority="2195"/>
  </conditionalFormatting>
  <conditionalFormatting sqref="A5715">
    <cfRule type="duplicateValues" dxfId="2193" priority="2194"/>
  </conditionalFormatting>
  <conditionalFormatting sqref="A5715">
    <cfRule type="duplicateValues" dxfId="2192" priority="2193"/>
  </conditionalFormatting>
  <conditionalFormatting sqref="A5715">
    <cfRule type="duplicateValues" dxfId="2191" priority="2192"/>
  </conditionalFormatting>
  <conditionalFormatting sqref="A5715">
    <cfRule type="duplicateValues" dxfId="2190" priority="2191"/>
  </conditionalFormatting>
  <conditionalFormatting sqref="A5715">
    <cfRule type="duplicateValues" dxfId="2189" priority="2190"/>
  </conditionalFormatting>
  <conditionalFormatting sqref="A5715">
    <cfRule type="duplicateValues" dxfId="2188" priority="2188"/>
    <cfRule type="duplicateValues" dxfId="2187" priority="2189"/>
  </conditionalFormatting>
  <conditionalFormatting sqref="A5716:A5720">
    <cfRule type="duplicateValues" dxfId="2186" priority="2187"/>
  </conditionalFormatting>
  <conditionalFormatting sqref="A5716:A5720">
    <cfRule type="duplicateValues" dxfId="2185" priority="2186"/>
  </conditionalFormatting>
  <conditionalFormatting sqref="A5716:A5720">
    <cfRule type="duplicateValues" dxfId="2184" priority="2185"/>
  </conditionalFormatting>
  <conditionalFormatting sqref="A5716:A5720">
    <cfRule type="duplicateValues" dxfId="2183" priority="2184"/>
  </conditionalFormatting>
  <conditionalFormatting sqref="A5716:A5720">
    <cfRule type="duplicateValues" dxfId="2182" priority="2183"/>
  </conditionalFormatting>
  <conditionalFormatting sqref="A5716:A5720">
    <cfRule type="duplicateValues" dxfId="2181" priority="2182"/>
  </conditionalFormatting>
  <conditionalFormatting sqref="A5716:A5720">
    <cfRule type="duplicateValues" dxfId="2180" priority="2181"/>
  </conditionalFormatting>
  <conditionalFormatting sqref="A5716:A5720">
    <cfRule type="duplicateValues" dxfId="2179" priority="2180"/>
  </conditionalFormatting>
  <conditionalFormatting sqref="A5716:A5720">
    <cfRule type="duplicateValues" dxfId="2178" priority="2179"/>
  </conditionalFormatting>
  <conditionalFormatting sqref="A5716:A5720">
    <cfRule type="duplicateValues" dxfId="2177" priority="2178"/>
  </conditionalFormatting>
  <conditionalFormatting sqref="A5716:A5720">
    <cfRule type="duplicateValues" dxfId="2176" priority="2177"/>
  </conditionalFormatting>
  <conditionalFormatting sqref="A5716:A5720">
    <cfRule type="duplicateValues" dxfId="2175" priority="2176"/>
  </conditionalFormatting>
  <conditionalFormatting sqref="A5716:A5720">
    <cfRule type="duplicateValues" dxfId="2174" priority="2175"/>
  </conditionalFormatting>
  <conditionalFormatting sqref="A5716:A5720">
    <cfRule type="duplicateValues" dxfId="2173" priority="2174"/>
  </conditionalFormatting>
  <conditionalFormatting sqref="A5716:A5720">
    <cfRule type="duplicateValues" dxfId="2172" priority="2172"/>
    <cfRule type="duplicateValues" dxfId="2171" priority="2173"/>
  </conditionalFormatting>
  <conditionalFormatting sqref="A5716:A5720">
    <cfRule type="duplicateValues" dxfId="2170" priority="2171"/>
  </conditionalFormatting>
  <conditionalFormatting sqref="A5716:A5720">
    <cfRule type="duplicateValues" dxfId="2169" priority="2170"/>
  </conditionalFormatting>
  <conditionalFormatting sqref="A5716:A5720">
    <cfRule type="duplicateValues" dxfId="2168" priority="2169"/>
  </conditionalFormatting>
  <conditionalFormatting sqref="A5716:A5720">
    <cfRule type="duplicateValues" dxfId="2167" priority="2168"/>
  </conditionalFormatting>
  <conditionalFormatting sqref="A5716:A5720">
    <cfRule type="duplicateValues" dxfId="2166" priority="2167"/>
  </conditionalFormatting>
  <conditionalFormatting sqref="A5716:A5720">
    <cfRule type="duplicateValues" dxfId="2165" priority="2166"/>
  </conditionalFormatting>
  <conditionalFormatting sqref="A5716:A5720">
    <cfRule type="duplicateValues" dxfId="2164" priority="2164"/>
    <cfRule type="duplicateValues" dxfId="2163" priority="2165"/>
  </conditionalFormatting>
  <conditionalFormatting sqref="C5946:C5948">
    <cfRule type="cellIs" dxfId="2162" priority="2163" operator="lessThan">
      <formula>$H$2-3650</formula>
    </cfRule>
  </conditionalFormatting>
  <conditionalFormatting sqref="A5946:A5948">
    <cfRule type="duplicateValues" dxfId="2161" priority="2162"/>
  </conditionalFormatting>
  <conditionalFormatting sqref="A5946:A5948">
    <cfRule type="duplicateValues" dxfId="2160" priority="2161"/>
  </conditionalFormatting>
  <conditionalFormatting sqref="A5946:A5948">
    <cfRule type="duplicateValues" dxfId="2159" priority="2160"/>
  </conditionalFormatting>
  <conditionalFormatting sqref="A5946:A5948">
    <cfRule type="duplicateValues" dxfId="2158" priority="2159"/>
  </conditionalFormatting>
  <conditionalFormatting sqref="A5946:A5948">
    <cfRule type="duplicateValues" dxfId="2157" priority="2157"/>
    <cfRule type="duplicateValues" dxfId="2156" priority="2158"/>
  </conditionalFormatting>
  <conditionalFormatting sqref="A5946:A5948">
    <cfRule type="duplicateValues" dxfId="2155" priority="2156"/>
  </conditionalFormatting>
  <conditionalFormatting sqref="A5946:A5948">
    <cfRule type="duplicateValues" dxfId="2154" priority="2155"/>
  </conditionalFormatting>
  <conditionalFormatting sqref="A5946:A5948">
    <cfRule type="duplicateValues" dxfId="2153" priority="2154"/>
  </conditionalFormatting>
  <conditionalFormatting sqref="A5946:A5948">
    <cfRule type="duplicateValues" dxfId="2152" priority="2153"/>
  </conditionalFormatting>
  <conditionalFormatting sqref="A5946:A5948">
    <cfRule type="duplicateValues" dxfId="2151" priority="2152"/>
  </conditionalFormatting>
  <conditionalFormatting sqref="A5946:A5948">
    <cfRule type="duplicateValues" dxfId="2150" priority="2151"/>
  </conditionalFormatting>
  <conditionalFormatting sqref="A5946:A5948">
    <cfRule type="duplicateValues" dxfId="2149" priority="2150"/>
  </conditionalFormatting>
  <conditionalFormatting sqref="A5946:A5948">
    <cfRule type="duplicateValues" dxfId="2148" priority="2149"/>
  </conditionalFormatting>
  <conditionalFormatting sqref="A5946:A5948">
    <cfRule type="duplicateValues" dxfId="2147" priority="2148"/>
  </conditionalFormatting>
  <conditionalFormatting sqref="A5946:A5948">
    <cfRule type="duplicateValues" dxfId="2146" priority="2147"/>
  </conditionalFormatting>
  <conditionalFormatting sqref="A5946:A5948">
    <cfRule type="duplicateValues" dxfId="2145" priority="2146"/>
  </conditionalFormatting>
  <conditionalFormatting sqref="A5946:A5948">
    <cfRule type="duplicateValues" dxfId="2144" priority="2145"/>
  </conditionalFormatting>
  <conditionalFormatting sqref="A5946:A5948">
    <cfRule type="duplicateValues" dxfId="2143" priority="2144"/>
  </conditionalFormatting>
  <conditionalFormatting sqref="A5946:A5948">
    <cfRule type="duplicateValues" dxfId="2142" priority="2143"/>
  </conditionalFormatting>
  <conditionalFormatting sqref="A5946:A5948">
    <cfRule type="duplicateValues" dxfId="2141" priority="2142"/>
  </conditionalFormatting>
  <conditionalFormatting sqref="A5946:A5948">
    <cfRule type="duplicateValues" dxfId="2140" priority="2141"/>
  </conditionalFormatting>
  <conditionalFormatting sqref="A5946:A5948">
    <cfRule type="duplicateValues" dxfId="2139" priority="2140"/>
  </conditionalFormatting>
  <conditionalFormatting sqref="A5946:A5948">
    <cfRule type="duplicateValues" dxfId="2138" priority="2139"/>
  </conditionalFormatting>
  <conditionalFormatting sqref="A5946:A5948">
    <cfRule type="duplicateValues" dxfId="2137" priority="2138"/>
  </conditionalFormatting>
  <conditionalFormatting sqref="A5946:A5948">
    <cfRule type="duplicateValues" dxfId="2136" priority="2137"/>
  </conditionalFormatting>
  <conditionalFormatting sqref="A5946:A5948">
    <cfRule type="duplicateValues" dxfId="2135" priority="2136"/>
  </conditionalFormatting>
  <conditionalFormatting sqref="A5946:A5948">
    <cfRule type="duplicateValues" dxfId="2134" priority="2135"/>
  </conditionalFormatting>
  <conditionalFormatting sqref="A5946:A5948">
    <cfRule type="duplicateValues" dxfId="2133" priority="2134"/>
  </conditionalFormatting>
  <conditionalFormatting sqref="A5946:A5948">
    <cfRule type="duplicateValues" dxfId="2132" priority="2133"/>
  </conditionalFormatting>
  <conditionalFormatting sqref="A5946:A5948">
    <cfRule type="duplicateValues" dxfId="2131" priority="2132"/>
  </conditionalFormatting>
  <conditionalFormatting sqref="A5946:A5948">
    <cfRule type="duplicateValues" dxfId="2130" priority="2131"/>
  </conditionalFormatting>
  <conditionalFormatting sqref="A5946:A5948">
    <cfRule type="duplicateValues" dxfId="2129" priority="2130"/>
  </conditionalFormatting>
  <conditionalFormatting sqref="A5946:A5948">
    <cfRule type="duplicateValues" dxfId="2128" priority="2129"/>
  </conditionalFormatting>
  <conditionalFormatting sqref="A5946:A5948">
    <cfRule type="duplicateValues" dxfId="2127" priority="2128"/>
  </conditionalFormatting>
  <conditionalFormatting sqref="A5946:A5948">
    <cfRule type="duplicateValues" dxfId="2126" priority="2127"/>
  </conditionalFormatting>
  <conditionalFormatting sqref="A5946:A5948">
    <cfRule type="duplicateValues" dxfId="2125" priority="2126"/>
  </conditionalFormatting>
  <conditionalFormatting sqref="A5946:A5948">
    <cfRule type="duplicateValues" dxfId="2124" priority="2125"/>
  </conditionalFormatting>
  <conditionalFormatting sqref="A5946:A5948">
    <cfRule type="duplicateValues" dxfId="2123" priority="2124"/>
  </conditionalFormatting>
  <conditionalFormatting sqref="A5946:A5948">
    <cfRule type="duplicateValues" dxfId="2122" priority="2123"/>
  </conditionalFormatting>
  <conditionalFormatting sqref="A5946:A5948">
    <cfRule type="duplicateValues" dxfId="2121" priority="2122"/>
  </conditionalFormatting>
  <conditionalFormatting sqref="A5946:A5948">
    <cfRule type="duplicateValues" dxfId="2120" priority="2121"/>
  </conditionalFormatting>
  <conditionalFormatting sqref="A5946:A5948">
    <cfRule type="duplicateValues" dxfId="2119" priority="2120"/>
  </conditionalFormatting>
  <conditionalFormatting sqref="A5946:A5948">
    <cfRule type="duplicateValues" dxfId="2118" priority="2119"/>
  </conditionalFormatting>
  <conditionalFormatting sqref="A5946:A5948">
    <cfRule type="duplicateValues" dxfId="2117" priority="2117"/>
    <cfRule type="duplicateValues" dxfId="2116" priority="2118"/>
  </conditionalFormatting>
  <conditionalFormatting sqref="A5946:A5948">
    <cfRule type="duplicateValues" dxfId="2115" priority="2116"/>
  </conditionalFormatting>
  <conditionalFormatting sqref="A5946:A5948">
    <cfRule type="duplicateValues" dxfId="2114" priority="2115"/>
  </conditionalFormatting>
  <conditionalFormatting sqref="A5946:A5948">
    <cfRule type="duplicateValues" dxfId="2113" priority="2114"/>
  </conditionalFormatting>
  <conditionalFormatting sqref="A5946:A5948">
    <cfRule type="duplicateValues" dxfId="2112" priority="2113"/>
  </conditionalFormatting>
  <conditionalFormatting sqref="A5946:A5948">
    <cfRule type="duplicateValues" dxfId="2111" priority="2112"/>
  </conditionalFormatting>
  <conditionalFormatting sqref="A5946:A5948">
    <cfRule type="duplicateValues" dxfId="2110" priority="2110"/>
    <cfRule type="duplicateValues" dxfId="2109" priority="2111"/>
  </conditionalFormatting>
  <conditionalFormatting sqref="A5946:A5948">
    <cfRule type="duplicateValues" dxfId="2108" priority="2109"/>
  </conditionalFormatting>
  <conditionalFormatting sqref="A5946:A5948">
    <cfRule type="duplicateValues" dxfId="2107" priority="2108"/>
  </conditionalFormatting>
  <conditionalFormatting sqref="A5946:A5948">
    <cfRule type="duplicateValues" dxfId="2106" priority="2107"/>
  </conditionalFormatting>
  <conditionalFormatting sqref="A5946:A5948">
    <cfRule type="duplicateValues" dxfId="2105" priority="2106"/>
  </conditionalFormatting>
  <conditionalFormatting sqref="A5946:A5948">
    <cfRule type="duplicateValues" dxfId="2104" priority="2105"/>
  </conditionalFormatting>
  <conditionalFormatting sqref="A5946:A5948">
    <cfRule type="duplicateValues" dxfId="2103" priority="2104"/>
  </conditionalFormatting>
  <conditionalFormatting sqref="C5984:C6001">
    <cfRule type="cellIs" dxfId="2102" priority="2103" operator="lessThan">
      <formula>$H$2-3650</formula>
    </cfRule>
  </conditionalFormatting>
  <conditionalFormatting sqref="A5984:A6001">
    <cfRule type="duplicateValues" dxfId="2101" priority="2102"/>
  </conditionalFormatting>
  <conditionalFormatting sqref="A5984:A6001">
    <cfRule type="duplicateValues" dxfId="2100" priority="2101"/>
  </conditionalFormatting>
  <conditionalFormatting sqref="A5984:A6001">
    <cfRule type="duplicateValues" dxfId="2099" priority="2100"/>
  </conditionalFormatting>
  <conditionalFormatting sqref="A5984:A6001">
    <cfRule type="duplicateValues" dxfId="2098" priority="2099"/>
  </conditionalFormatting>
  <conditionalFormatting sqref="A5984:A6001">
    <cfRule type="duplicateValues" dxfId="2097" priority="2097"/>
    <cfRule type="duplicateValues" dxfId="2096" priority="2098"/>
  </conditionalFormatting>
  <conditionalFormatting sqref="A5984:A6001">
    <cfRule type="duplicateValues" dxfId="2095" priority="2096"/>
  </conditionalFormatting>
  <conditionalFormatting sqref="A5984:A6001">
    <cfRule type="duplicateValues" dxfId="2094" priority="2095"/>
  </conditionalFormatting>
  <conditionalFormatting sqref="A5984:A6001">
    <cfRule type="duplicateValues" dxfId="2093" priority="2094"/>
  </conditionalFormatting>
  <conditionalFormatting sqref="A5984:A6001">
    <cfRule type="duplicateValues" dxfId="2092" priority="2093"/>
  </conditionalFormatting>
  <conditionalFormatting sqref="A5984:A6001">
    <cfRule type="duplicateValues" dxfId="2091" priority="2092"/>
  </conditionalFormatting>
  <conditionalFormatting sqref="A5984:A6001">
    <cfRule type="duplicateValues" dxfId="2090" priority="2091"/>
  </conditionalFormatting>
  <conditionalFormatting sqref="A5984:A6001">
    <cfRule type="duplicateValues" dxfId="2089" priority="2090"/>
  </conditionalFormatting>
  <conditionalFormatting sqref="A5984:A6001">
    <cfRule type="duplicateValues" dxfId="2088" priority="2089"/>
  </conditionalFormatting>
  <conditionalFormatting sqref="A5984:A6001">
    <cfRule type="duplicateValues" dxfId="2087" priority="2088"/>
  </conditionalFormatting>
  <conditionalFormatting sqref="A5984:A6001">
    <cfRule type="duplicateValues" dxfId="2086" priority="2087"/>
  </conditionalFormatting>
  <conditionalFormatting sqref="A5984:A6001">
    <cfRule type="duplicateValues" dxfId="2085" priority="2086"/>
  </conditionalFormatting>
  <conditionalFormatting sqref="A5984:A6001">
    <cfRule type="duplicateValues" dxfId="2084" priority="2085"/>
  </conditionalFormatting>
  <conditionalFormatting sqref="A5984:A6001">
    <cfRule type="duplicateValues" dxfId="2083" priority="2084"/>
  </conditionalFormatting>
  <conditionalFormatting sqref="A5984:A6001">
    <cfRule type="duplicateValues" dxfId="2082" priority="2083"/>
  </conditionalFormatting>
  <conditionalFormatting sqref="A5984:A6001">
    <cfRule type="duplicateValues" dxfId="2081" priority="2082"/>
  </conditionalFormatting>
  <conditionalFormatting sqref="A5984:A6001">
    <cfRule type="duplicateValues" dxfId="2080" priority="2081"/>
  </conditionalFormatting>
  <conditionalFormatting sqref="A5984:A6001">
    <cfRule type="duplicateValues" dxfId="2079" priority="2080"/>
  </conditionalFormatting>
  <conditionalFormatting sqref="A5984:A6001">
    <cfRule type="duplicateValues" dxfId="2078" priority="2079"/>
  </conditionalFormatting>
  <conditionalFormatting sqref="A5984:A6001">
    <cfRule type="duplicateValues" dxfId="2077" priority="2078"/>
  </conditionalFormatting>
  <conditionalFormatting sqref="A5984:A6001">
    <cfRule type="duplicateValues" dxfId="2076" priority="2077"/>
  </conditionalFormatting>
  <conditionalFormatting sqref="A5984:A6001">
    <cfRule type="duplicateValues" dxfId="2075" priority="2076"/>
  </conditionalFormatting>
  <conditionalFormatting sqref="A5984:A6001">
    <cfRule type="duplicateValues" dxfId="2074" priority="2075"/>
  </conditionalFormatting>
  <conditionalFormatting sqref="A5984:A6001">
    <cfRule type="duplicateValues" dxfId="2073" priority="2074"/>
  </conditionalFormatting>
  <conditionalFormatting sqref="A5984:A6001">
    <cfRule type="duplicateValues" dxfId="2072" priority="2073"/>
  </conditionalFormatting>
  <conditionalFormatting sqref="A5984:A6001">
    <cfRule type="duplicateValues" dxfId="2071" priority="2072"/>
  </conditionalFormatting>
  <conditionalFormatting sqref="A5984:A6001">
    <cfRule type="duplicateValues" dxfId="2070" priority="2071"/>
  </conditionalFormatting>
  <conditionalFormatting sqref="A5984:A6001">
    <cfRule type="duplicateValues" dxfId="2069" priority="2070"/>
  </conditionalFormatting>
  <conditionalFormatting sqref="A5984:A6001">
    <cfRule type="duplicateValues" dxfId="2068" priority="2069"/>
  </conditionalFormatting>
  <conditionalFormatting sqref="A5984:A6001">
    <cfRule type="duplicateValues" dxfId="2067" priority="2068"/>
  </conditionalFormatting>
  <conditionalFormatting sqref="A5984:A6001">
    <cfRule type="duplicateValues" dxfId="2066" priority="2067"/>
  </conditionalFormatting>
  <conditionalFormatting sqref="A5984:A6001">
    <cfRule type="duplicateValues" dxfId="2065" priority="2066"/>
  </conditionalFormatting>
  <conditionalFormatting sqref="A5984:A6001">
    <cfRule type="duplicateValues" dxfId="2064" priority="2065"/>
  </conditionalFormatting>
  <conditionalFormatting sqref="A5984:A6001">
    <cfRule type="duplicateValues" dxfId="2063" priority="2064"/>
  </conditionalFormatting>
  <conditionalFormatting sqref="A5984:A6001">
    <cfRule type="duplicateValues" dxfId="2062" priority="2063"/>
  </conditionalFormatting>
  <conditionalFormatting sqref="A5984:A6001">
    <cfRule type="duplicateValues" dxfId="2061" priority="2062"/>
  </conditionalFormatting>
  <conditionalFormatting sqref="A5984:A6001">
    <cfRule type="duplicateValues" dxfId="2060" priority="2061"/>
  </conditionalFormatting>
  <conditionalFormatting sqref="A5984:A6001">
    <cfRule type="duplicateValues" dxfId="2059" priority="2060"/>
  </conditionalFormatting>
  <conditionalFormatting sqref="A5984:A6001">
    <cfRule type="duplicateValues" dxfId="2058" priority="2059"/>
  </conditionalFormatting>
  <conditionalFormatting sqref="A5984:A6001">
    <cfRule type="duplicateValues" dxfId="2057" priority="2057"/>
    <cfRule type="duplicateValues" dxfId="2056" priority="2058"/>
  </conditionalFormatting>
  <conditionalFormatting sqref="A5984:A6001">
    <cfRule type="duplicateValues" dxfId="2055" priority="2056"/>
  </conditionalFormatting>
  <conditionalFormatting sqref="A5984:A6001">
    <cfRule type="duplicateValues" dxfId="2054" priority="2055"/>
  </conditionalFormatting>
  <conditionalFormatting sqref="A5984:A6001">
    <cfRule type="duplicateValues" dxfId="2053" priority="2054"/>
  </conditionalFormatting>
  <conditionalFormatting sqref="A5984:A6001">
    <cfRule type="duplicateValues" dxfId="2052" priority="2053"/>
  </conditionalFormatting>
  <conditionalFormatting sqref="A5984:A6001">
    <cfRule type="duplicateValues" dxfId="2051" priority="2052"/>
  </conditionalFormatting>
  <conditionalFormatting sqref="A5984:A6001">
    <cfRule type="duplicateValues" dxfId="2050" priority="2050"/>
    <cfRule type="duplicateValues" dxfId="2049" priority="2051"/>
  </conditionalFormatting>
  <conditionalFormatting sqref="A5984:A6001">
    <cfRule type="duplicateValues" dxfId="2048" priority="2049"/>
  </conditionalFormatting>
  <conditionalFormatting sqref="A5984:A6001">
    <cfRule type="duplicateValues" dxfId="2047" priority="2048"/>
  </conditionalFormatting>
  <conditionalFormatting sqref="A5984:A6001">
    <cfRule type="duplicateValues" dxfId="2046" priority="2047"/>
  </conditionalFormatting>
  <conditionalFormatting sqref="A5984:A6001">
    <cfRule type="duplicateValues" dxfId="2045" priority="2046"/>
  </conditionalFormatting>
  <conditionalFormatting sqref="A5984:A6001">
    <cfRule type="duplicateValues" dxfId="2044" priority="2045"/>
  </conditionalFormatting>
  <conditionalFormatting sqref="A5984:A6001">
    <cfRule type="duplicateValues" dxfId="2043" priority="2044"/>
  </conditionalFormatting>
  <conditionalFormatting sqref="C6002:C6019">
    <cfRule type="cellIs" dxfId="2042" priority="2043" operator="lessThan">
      <formula>$H$2-3650</formula>
    </cfRule>
  </conditionalFormatting>
  <conditionalFormatting sqref="A6002:A6019">
    <cfRule type="duplicateValues" dxfId="2041" priority="2042"/>
  </conditionalFormatting>
  <conditionalFormatting sqref="A6002:A6019">
    <cfRule type="duplicateValues" dxfId="2040" priority="2041"/>
  </conditionalFormatting>
  <conditionalFormatting sqref="A6002:A6019">
    <cfRule type="duplicateValues" dxfId="2039" priority="2040"/>
  </conditionalFormatting>
  <conditionalFormatting sqref="A6002:A6019">
    <cfRule type="duplicateValues" dxfId="2038" priority="2039"/>
  </conditionalFormatting>
  <conditionalFormatting sqref="A6002:A6019">
    <cfRule type="duplicateValues" dxfId="2037" priority="2037"/>
    <cfRule type="duplicateValues" dxfId="2036" priority="2038"/>
  </conditionalFormatting>
  <conditionalFormatting sqref="A6002:A6019">
    <cfRule type="duplicateValues" dxfId="2035" priority="2036"/>
  </conditionalFormatting>
  <conditionalFormatting sqref="A6002:A6019">
    <cfRule type="duplicateValues" dxfId="2034" priority="2035"/>
  </conditionalFormatting>
  <conditionalFormatting sqref="A6002:A6019">
    <cfRule type="duplicateValues" dxfId="2033" priority="2034"/>
  </conditionalFormatting>
  <conditionalFormatting sqref="A6002:A6019">
    <cfRule type="duplicateValues" dxfId="2032" priority="2033"/>
  </conditionalFormatting>
  <conditionalFormatting sqref="A6002:A6019">
    <cfRule type="duplicateValues" dxfId="2031" priority="2032"/>
  </conditionalFormatting>
  <conditionalFormatting sqref="A6002:A6019">
    <cfRule type="duplicateValues" dxfId="2030" priority="2031"/>
  </conditionalFormatting>
  <conditionalFormatting sqref="A6002:A6019">
    <cfRule type="duplicateValues" dxfId="2029" priority="2030"/>
  </conditionalFormatting>
  <conditionalFormatting sqref="A6002:A6019">
    <cfRule type="duplicateValues" dxfId="2028" priority="2029"/>
  </conditionalFormatting>
  <conditionalFormatting sqref="A6002:A6019">
    <cfRule type="duplicateValues" dxfId="2027" priority="2028"/>
  </conditionalFormatting>
  <conditionalFormatting sqref="A6002:A6019">
    <cfRule type="duplicateValues" dxfId="2026" priority="2027"/>
  </conditionalFormatting>
  <conditionalFormatting sqref="A6002:A6019">
    <cfRule type="duplicateValues" dxfId="2025" priority="2026"/>
  </conditionalFormatting>
  <conditionalFormatting sqref="A6002:A6019">
    <cfRule type="duplicateValues" dxfId="2024" priority="2025"/>
  </conditionalFormatting>
  <conditionalFormatting sqref="A6002:A6019">
    <cfRule type="duplicateValues" dxfId="2023" priority="2024"/>
  </conditionalFormatting>
  <conditionalFormatting sqref="A6002:A6019">
    <cfRule type="duplicateValues" dxfId="2022" priority="2023"/>
  </conditionalFormatting>
  <conditionalFormatting sqref="A6002:A6019">
    <cfRule type="duplicateValues" dxfId="2021" priority="2022"/>
  </conditionalFormatting>
  <conditionalFormatting sqref="A6002:A6019">
    <cfRule type="duplicateValues" dxfId="2020" priority="2021"/>
  </conditionalFormatting>
  <conditionalFormatting sqref="A6002:A6019">
    <cfRule type="duplicateValues" dxfId="2019" priority="2020"/>
  </conditionalFormatting>
  <conditionalFormatting sqref="A6002:A6019">
    <cfRule type="duplicateValues" dxfId="2018" priority="2019"/>
  </conditionalFormatting>
  <conditionalFormatting sqref="A6002:A6019">
    <cfRule type="duplicateValues" dxfId="2017" priority="2018"/>
  </conditionalFormatting>
  <conditionalFormatting sqref="A6002:A6019">
    <cfRule type="duplicateValues" dxfId="2016" priority="2017"/>
  </conditionalFormatting>
  <conditionalFormatting sqref="A6002:A6019">
    <cfRule type="duplicateValues" dxfId="2015" priority="2016"/>
  </conditionalFormatting>
  <conditionalFormatting sqref="A6002:A6019">
    <cfRule type="duplicateValues" dxfId="2014" priority="2015"/>
  </conditionalFormatting>
  <conditionalFormatting sqref="A6002:A6019">
    <cfRule type="duplicateValues" dxfId="2013" priority="2014"/>
  </conditionalFormatting>
  <conditionalFormatting sqref="A6002:A6019">
    <cfRule type="duplicateValues" dxfId="2012" priority="2013"/>
  </conditionalFormatting>
  <conditionalFormatting sqref="A6002:A6019">
    <cfRule type="duplicateValues" dxfId="2011" priority="2012"/>
  </conditionalFormatting>
  <conditionalFormatting sqref="A6002:A6019">
    <cfRule type="duplicateValues" dxfId="2010" priority="2011"/>
  </conditionalFormatting>
  <conditionalFormatting sqref="A6002:A6019">
    <cfRule type="duplicateValues" dxfId="2009" priority="2010"/>
  </conditionalFormatting>
  <conditionalFormatting sqref="A6002:A6019">
    <cfRule type="duplicateValues" dxfId="2008" priority="2009"/>
  </conditionalFormatting>
  <conditionalFormatting sqref="A6002:A6019">
    <cfRule type="duplicateValues" dxfId="2007" priority="2008"/>
  </conditionalFormatting>
  <conditionalFormatting sqref="A6002:A6019">
    <cfRule type="duplicateValues" dxfId="2006" priority="2007"/>
  </conditionalFormatting>
  <conditionalFormatting sqref="A6002:A6019">
    <cfRule type="duplicateValues" dxfId="2005" priority="2006"/>
  </conditionalFormatting>
  <conditionalFormatting sqref="A6002:A6019">
    <cfRule type="duplicateValues" dxfId="2004" priority="2005"/>
  </conditionalFormatting>
  <conditionalFormatting sqref="A6002:A6019">
    <cfRule type="duplicateValues" dxfId="2003" priority="2004"/>
  </conditionalFormatting>
  <conditionalFormatting sqref="A6002:A6019">
    <cfRule type="duplicateValues" dxfId="2002" priority="2003"/>
  </conditionalFormatting>
  <conditionalFormatting sqref="A6002:A6019">
    <cfRule type="duplicateValues" dxfId="2001" priority="2002"/>
  </conditionalFormatting>
  <conditionalFormatting sqref="A6002:A6019">
    <cfRule type="duplicateValues" dxfId="2000" priority="2001"/>
  </conditionalFormatting>
  <conditionalFormatting sqref="A6002:A6019">
    <cfRule type="duplicateValues" dxfId="1999" priority="2000"/>
  </conditionalFormatting>
  <conditionalFormatting sqref="A6002:A6019">
    <cfRule type="duplicateValues" dxfId="1998" priority="1999"/>
  </conditionalFormatting>
  <conditionalFormatting sqref="A6002:A6019">
    <cfRule type="duplicateValues" dxfId="1997" priority="1997"/>
    <cfRule type="duplicateValues" dxfId="1996" priority="1998"/>
  </conditionalFormatting>
  <conditionalFormatting sqref="A6002:A6019">
    <cfRule type="duplicateValues" dxfId="1995" priority="1996"/>
  </conditionalFormatting>
  <conditionalFormatting sqref="A6002:A6019">
    <cfRule type="duplicateValues" dxfId="1994" priority="1995"/>
  </conditionalFormatting>
  <conditionalFormatting sqref="A6002:A6019">
    <cfRule type="duplicateValues" dxfId="1993" priority="1994"/>
  </conditionalFormatting>
  <conditionalFormatting sqref="A6002:A6019">
    <cfRule type="duplicateValues" dxfId="1992" priority="1993"/>
  </conditionalFormatting>
  <conditionalFormatting sqref="A6002:A6019">
    <cfRule type="duplicateValues" dxfId="1991" priority="1992"/>
  </conditionalFormatting>
  <conditionalFormatting sqref="A6002:A6019">
    <cfRule type="duplicateValues" dxfId="1990" priority="1990"/>
    <cfRule type="duplicateValues" dxfId="1989" priority="1991"/>
  </conditionalFormatting>
  <conditionalFormatting sqref="A6002:A6019">
    <cfRule type="duplicateValues" dxfId="1988" priority="1989"/>
  </conditionalFormatting>
  <conditionalFormatting sqref="A6002:A6019">
    <cfRule type="duplicateValues" dxfId="1987" priority="1988"/>
  </conditionalFormatting>
  <conditionalFormatting sqref="A6002:A6019">
    <cfRule type="duplicateValues" dxfId="1986" priority="1987"/>
  </conditionalFormatting>
  <conditionalFormatting sqref="A6002:A6019">
    <cfRule type="duplicateValues" dxfId="1985" priority="1986"/>
  </conditionalFormatting>
  <conditionalFormatting sqref="A6002:A6019">
    <cfRule type="duplicateValues" dxfId="1984" priority="1985"/>
  </conditionalFormatting>
  <conditionalFormatting sqref="A6002:A6019">
    <cfRule type="duplicateValues" dxfId="1983" priority="1984"/>
  </conditionalFormatting>
  <conditionalFormatting sqref="C6020:C6037">
    <cfRule type="cellIs" dxfId="1982" priority="1983" operator="lessThan">
      <formula>$H$2-3650</formula>
    </cfRule>
  </conditionalFormatting>
  <conditionalFormatting sqref="A6020:A6037">
    <cfRule type="duplicateValues" dxfId="1981" priority="1982"/>
  </conditionalFormatting>
  <conditionalFormatting sqref="A6020:A6037">
    <cfRule type="duplicateValues" dxfId="1980" priority="1981"/>
  </conditionalFormatting>
  <conditionalFormatting sqref="A6020:A6037">
    <cfRule type="duplicateValues" dxfId="1979" priority="1980"/>
  </conditionalFormatting>
  <conditionalFormatting sqref="A6020:A6037">
    <cfRule type="duplicateValues" dxfId="1978" priority="1979"/>
  </conditionalFormatting>
  <conditionalFormatting sqref="A6020:A6037">
    <cfRule type="duplicateValues" dxfId="1977" priority="1977"/>
    <cfRule type="duplicateValues" dxfId="1976" priority="1978"/>
  </conditionalFormatting>
  <conditionalFormatting sqref="A6020:A6037">
    <cfRule type="duplicateValues" dxfId="1975" priority="1976"/>
  </conditionalFormatting>
  <conditionalFormatting sqref="A6020:A6037">
    <cfRule type="duplicateValues" dxfId="1974" priority="1975"/>
  </conditionalFormatting>
  <conditionalFormatting sqref="A6020:A6037">
    <cfRule type="duplicateValues" dxfId="1973" priority="1974"/>
  </conditionalFormatting>
  <conditionalFormatting sqref="A6020:A6037">
    <cfRule type="duplicateValues" dxfId="1972" priority="1973"/>
  </conditionalFormatting>
  <conditionalFormatting sqref="A6020:A6037">
    <cfRule type="duplicateValues" dxfId="1971" priority="1972"/>
  </conditionalFormatting>
  <conditionalFormatting sqref="A6020:A6037">
    <cfRule type="duplicateValues" dxfId="1970" priority="1971"/>
  </conditionalFormatting>
  <conditionalFormatting sqref="A6020:A6037">
    <cfRule type="duplicateValues" dxfId="1969" priority="1970"/>
  </conditionalFormatting>
  <conditionalFormatting sqref="A6020:A6037">
    <cfRule type="duplicateValues" dxfId="1968" priority="1969"/>
  </conditionalFormatting>
  <conditionalFormatting sqref="A6020:A6037">
    <cfRule type="duplicateValues" dxfId="1967" priority="1968"/>
  </conditionalFormatting>
  <conditionalFormatting sqref="A6020:A6037">
    <cfRule type="duplicateValues" dxfId="1966" priority="1967"/>
  </conditionalFormatting>
  <conditionalFormatting sqref="A6020:A6037">
    <cfRule type="duplicateValues" dxfId="1965" priority="1966"/>
  </conditionalFormatting>
  <conditionalFormatting sqref="A6020:A6037">
    <cfRule type="duplicateValues" dxfId="1964" priority="1965"/>
  </conditionalFormatting>
  <conditionalFormatting sqref="A6020:A6037">
    <cfRule type="duplicateValues" dxfId="1963" priority="1964"/>
  </conditionalFormatting>
  <conditionalFormatting sqref="A6020:A6037">
    <cfRule type="duplicateValues" dxfId="1962" priority="1963"/>
  </conditionalFormatting>
  <conditionalFormatting sqref="A6020:A6037">
    <cfRule type="duplicateValues" dxfId="1961" priority="1962"/>
  </conditionalFormatting>
  <conditionalFormatting sqref="A6020:A6037">
    <cfRule type="duplicateValues" dxfId="1960" priority="1961"/>
  </conditionalFormatting>
  <conditionalFormatting sqref="A6020:A6037">
    <cfRule type="duplicateValues" dxfId="1959" priority="1960"/>
  </conditionalFormatting>
  <conditionalFormatting sqref="A6020:A6037">
    <cfRule type="duplicateValues" dxfId="1958" priority="1959"/>
  </conditionalFormatting>
  <conditionalFormatting sqref="A6020:A6037">
    <cfRule type="duplicateValues" dxfId="1957" priority="1958"/>
  </conditionalFormatting>
  <conditionalFormatting sqref="A6020:A6037">
    <cfRule type="duplicateValues" dxfId="1956" priority="1957"/>
  </conditionalFormatting>
  <conditionalFormatting sqref="A6020:A6037">
    <cfRule type="duplicateValues" dxfId="1955" priority="1956"/>
  </conditionalFormatting>
  <conditionalFormatting sqref="A6020:A6037">
    <cfRule type="duplicateValues" dxfId="1954" priority="1955"/>
  </conditionalFormatting>
  <conditionalFormatting sqref="A6020:A6037">
    <cfRule type="duplicateValues" dxfId="1953" priority="1954"/>
  </conditionalFormatting>
  <conditionalFormatting sqref="A6020:A6037">
    <cfRule type="duplicateValues" dxfId="1952" priority="1953"/>
  </conditionalFormatting>
  <conditionalFormatting sqref="A6020:A6037">
    <cfRule type="duplicateValues" dxfId="1951" priority="1952"/>
  </conditionalFormatting>
  <conditionalFormatting sqref="A6020:A6037">
    <cfRule type="duplicateValues" dxfId="1950" priority="1951"/>
  </conditionalFormatting>
  <conditionalFormatting sqref="A6020:A6037">
    <cfRule type="duplicateValues" dxfId="1949" priority="1950"/>
  </conditionalFormatting>
  <conditionalFormatting sqref="A6020:A6037">
    <cfRule type="duplicateValues" dxfId="1948" priority="1949"/>
  </conditionalFormatting>
  <conditionalFormatting sqref="A6020:A6037">
    <cfRule type="duplicateValues" dxfId="1947" priority="1948"/>
  </conditionalFormatting>
  <conditionalFormatting sqref="A6020:A6037">
    <cfRule type="duplicateValues" dxfId="1946" priority="1947"/>
  </conditionalFormatting>
  <conditionalFormatting sqref="A6020:A6037">
    <cfRule type="duplicateValues" dxfId="1945" priority="1946"/>
  </conditionalFormatting>
  <conditionalFormatting sqref="A6020:A6037">
    <cfRule type="duplicateValues" dxfId="1944" priority="1945"/>
  </conditionalFormatting>
  <conditionalFormatting sqref="A6020:A6037">
    <cfRule type="duplicateValues" dxfId="1943" priority="1944"/>
  </conditionalFormatting>
  <conditionalFormatting sqref="A6020:A6037">
    <cfRule type="duplicateValues" dxfId="1942" priority="1943"/>
  </conditionalFormatting>
  <conditionalFormatting sqref="A6020:A6037">
    <cfRule type="duplicateValues" dxfId="1941" priority="1942"/>
  </conditionalFormatting>
  <conditionalFormatting sqref="A6020:A6037">
    <cfRule type="duplicateValues" dxfId="1940" priority="1941"/>
  </conditionalFormatting>
  <conditionalFormatting sqref="A6020:A6037">
    <cfRule type="duplicateValues" dxfId="1939" priority="1940"/>
  </conditionalFormatting>
  <conditionalFormatting sqref="A6020:A6037">
    <cfRule type="duplicateValues" dxfId="1938" priority="1939"/>
  </conditionalFormatting>
  <conditionalFormatting sqref="A6020:A6037">
    <cfRule type="duplicateValues" dxfId="1937" priority="1937"/>
    <cfRule type="duplicateValues" dxfId="1936" priority="1938"/>
  </conditionalFormatting>
  <conditionalFormatting sqref="A6020:A6037">
    <cfRule type="duplicateValues" dxfId="1935" priority="1936"/>
  </conditionalFormatting>
  <conditionalFormatting sqref="A6020:A6037">
    <cfRule type="duplicateValues" dxfId="1934" priority="1935"/>
  </conditionalFormatting>
  <conditionalFormatting sqref="A6020:A6037">
    <cfRule type="duplicateValues" dxfId="1933" priority="1934"/>
  </conditionalFormatting>
  <conditionalFormatting sqref="A6020:A6037">
    <cfRule type="duplicateValues" dxfId="1932" priority="1933"/>
  </conditionalFormatting>
  <conditionalFormatting sqref="A6020:A6037">
    <cfRule type="duplicateValues" dxfId="1931" priority="1932"/>
  </conditionalFormatting>
  <conditionalFormatting sqref="A6020:A6037">
    <cfRule type="duplicateValues" dxfId="1930" priority="1930"/>
    <cfRule type="duplicateValues" dxfId="1929" priority="1931"/>
  </conditionalFormatting>
  <conditionalFormatting sqref="A6020:A6037">
    <cfRule type="duplicateValues" dxfId="1928" priority="1929"/>
  </conditionalFormatting>
  <conditionalFormatting sqref="A6020:A6037">
    <cfRule type="duplicateValues" dxfId="1927" priority="1928"/>
  </conditionalFormatting>
  <conditionalFormatting sqref="A6020:A6037">
    <cfRule type="duplicateValues" dxfId="1926" priority="1927"/>
  </conditionalFormatting>
  <conditionalFormatting sqref="A6020:A6037">
    <cfRule type="duplicateValues" dxfId="1925" priority="1926"/>
  </conditionalFormatting>
  <conditionalFormatting sqref="A6020:A6037">
    <cfRule type="duplicateValues" dxfId="1924" priority="1925"/>
  </conditionalFormatting>
  <conditionalFormatting sqref="A6020:A6037">
    <cfRule type="duplicateValues" dxfId="1923" priority="1924"/>
  </conditionalFormatting>
  <conditionalFormatting sqref="C6038:C6055">
    <cfRule type="cellIs" dxfId="1922" priority="1923" operator="lessThan">
      <formula>$H$2-3650</formula>
    </cfRule>
  </conditionalFormatting>
  <conditionalFormatting sqref="A6038:A6055">
    <cfRule type="duplicateValues" dxfId="1921" priority="1922"/>
  </conditionalFormatting>
  <conditionalFormatting sqref="A6038:A6055">
    <cfRule type="duplicateValues" dxfId="1920" priority="1921"/>
  </conditionalFormatting>
  <conditionalFormatting sqref="A6038:A6055">
    <cfRule type="duplicateValues" dxfId="1919" priority="1920"/>
  </conditionalFormatting>
  <conditionalFormatting sqref="A6038:A6055">
    <cfRule type="duplicateValues" dxfId="1918" priority="1919"/>
  </conditionalFormatting>
  <conditionalFormatting sqref="A6038:A6055">
    <cfRule type="duplicateValues" dxfId="1917" priority="1917"/>
    <cfRule type="duplicateValues" dxfId="1916" priority="1918"/>
  </conditionalFormatting>
  <conditionalFormatting sqref="A6038:A6055">
    <cfRule type="duplicateValues" dxfId="1915" priority="1916"/>
  </conditionalFormatting>
  <conditionalFormatting sqref="A6038:A6055">
    <cfRule type="duplicateValues" dxfId="1914" priority="1915"/>
  </conditionalFormatting>
  <conditionalFormatting sqref="A6038:A6055">
    <cfRule type="duplicateValues" dxfId="1913" priority="1914"/>
  </conditionalFormatting>
  <conditionalFormatting sqref="A6038:A6055">
    <cfRule type="duplicateValues" dxfId="1912" priority="1913"/>
  </conditionalFormatting>
  <conditionalFormatting sqref="A6038:A6055">
    <cfRule type="duplicateValues" dxfId="1911" priority="1912"/>
  </conditionalFormatting>
  <conditionalFormatting sqref="A6038:A6055">
    <cfRule type="duplicateValues" dxfId="1910" priority="1911"/>
  </conditionalFormatting>
  <conditionalFormatting sqref="A6038:A6055">
    <cfRule type="duplicateValues" dxfId="1909" priority="1910"/>
  </conditionalFormatting>
  <conditionalFormatting sqref="A6038:A6055">
    <cfRule type="duplicateValues" dxfId="1908" priority="1909"/>
  </conditionalFormatting>
  <conditionalFormatting sqref="A6038:A6055">
    <cfRule type="duplicateValues" dxfId="1907" priority="1908"/>
  </conditionalFormatting>
  <conditionalFormatting sqref="A6038:A6055">
    <cfRule type="duplicateValues" dxfId="1906" priority="1907"/>
  </conditionalFormatting>
  <conditionalFormatting sqref="A6038:A6055">
    <cfRule type="duplicateValues" dxfId="1905" priority="1906"/>
  </conditionalFormatting>
  <conditionalFormatting sqref="A6038:A6055">
    <cfRule type="duplicateValues" dxfId="1904" priority="1905"/>
  </conditionalFormatting>
  <conditionalFormatting sqref="A6038:A6055">
    <cfRule type="duplicateValues" dxfId="1903" priority="1904"/>
  </conditionalFormatting>
  <conditionalFormatting sqref="A6038:A6055">
    <cfRule type="duplicateValues" dxfId="1902" priority="1903"/>
  </conditionalFormatting>
  <conditionalFormatting sqref="A6038:A6055">
    <cfRule type="duplicateValues" dxfId="1901" priority="1902"/>
  </conditionalFormatting>
  <conditionalFormatting sqref="A6038:A6055">
    <cfRule type="duplicateValues" dxfId="1900" priority="1901"/>
  </conditionalFormatting>
  <conditionalFormatting sqref="A6038:A6055">
    <cfRule type="duplicateValues" dxfId="1899" priority="1900"/>
  </conditionalFormatting>
  <conditionalFormatting sqref="A6038:A6055">
    <cfRule type="duplicateValues" dxfId="1898" priority="1899"/>
  </conditionalFormatting>
  <conditionalFormatting sqref="A6038:A6055">
    <cfRule type="duplicateValues" dxfId="1897" priority="1898"/>
  </conditionalFormatting>
  <conditionalFormatting sqref="A6038:A6055">
    <cfRule type="duplicateValues" dxfId="1896" priority="1897"/>
  </conditionalFormatting>
  <conditionalFormatting sqref="A6038:A6055">
    <cfRule type="duplicateValues" dxfId="1895" priority="1896"/>
  </conditionalFormatting>
  <conditionalFormatting sqref="A6038:A6055">
    <cfRule type="duplicateValues" dxfId="1894" priority="1895"/>
  </conditionalFormatting>
  <conditionalFormatting sqref="A6038:A6055">
    <cfRule type="duplicateValues" dxfId="1893" priority="1894"/>
  </conditionalFormatting>
  <conditionalFormatting sqref="A6038:A6055">
    <cfRule type="duplicateValues" dxfId="1892" priority="1893"/>
  </conditionalFormatting>
  <conditionalFormatting sqref="A6038:A6055">
    <cfRule type="duplicateValues" dxfId="1891" priority="1892"/>
  </conditionalFormatting>
  <conditionalFormatting sqref="A6038:A6055">
    <cfRule type="duplicateValues" dxfId="1890" priority="1891"/>
  </conditionalFormatting>
  <conditionalFormatting sqref="A6038:A6055">
    <cfRule type="duplicateValues" dxfId="1889" priority="1890"/>
  </conditionalFormatting>
  <conditionalFormatting sqref="A6038:A6055">
    <cfRule type="duplicateValues" dxfId="1888" priority="1889"/>
  </conditionalFormatting>
  <conditionalFormatting sqref="A6038:A6055">
    <cfRule type="duplicateValues" dxfId="1887" priority="1888"/>
  </conditionalFormatting>
  <conditionalFormatting sqref="A6038:A6055">
    <cfRule type="duplicateValues" dxfId="1886" priority="1887"/>
  </conditionalFormatting>
  <conditionalFormatting sqref="A6038:A6055">
    <cfRule type="duplicateValues" dxfId="1885" priority="1886"/>
  </conditionalFormatting>
  <conditionalFormatting sqref="A6038:A6055">
    <cfRule type="duplicateValues" dxfId="1884" priority="1885"/>
  </conditionalFormatting>
  <conditionalFormatting sqref="A6038:A6055">
    <cfRule type="duplicateValues" dxfId="1883" priority="1884"/>
  </conditionalFormatting>
  <conditionalFormatting sqref="A6038:A6055">
    <cfRule type="duplicateValues" dxfId="1882" priority="1883"/>
  </conditionalFormatting>
  <conditionalFormatting sqref="A6038:A6055">
    <cfRule type="duplicateValues" dxfId="1881" priority="1882"/>
  </conditionalFormatting>
  <conditionalFormatting sqref="A6038:A6055">
    <cfRule type="duplicateValues" dxfId="1880" priority="1881"/>
  </conditionalFormatting>
  <conditionalFormatting sqref="A6038:A6055">
    <cfRule type="duplicateValues" dxfId="1879" priority="1880"/>
  </conditionalFormatting>
  <conditionalFormatting sqref="A6038:A6055">
    <cfRule type="duplicateValues" dxfId="1878" priority="1879"/>
  </conditionalFormatting>
  <conditionalFormatting sqref="A6038:A6055">
    <cfRule type="duplicateValues" dxfId="1877" priority="1877"/>
    <cfRule type="duplicateValues" dxfId="1876" priority="1878"/>
  </conditionalFormatting>
  <conditionalFormatting sqref="A6038:A6055">
    <cfRule type="duplicateValues" dxfId="1875" priority="1876"/>
  </conditionalFormatting>
  <conditionalFormatting sqref="A6038:A6055">
    <cfRule type="duplicateValues" dxfId="1874" priority="1875"/>
  </conditionalFormatting>
  <conditionalFormatting sqref="A6038:A6055">
    <cfRule type="duplicateValues" dxfId="1873" priority="1874"/>
  </conditionalFormatting>
  <conditionalFormatting sqref="A6038:A6055">
    <cfRule type="duplicateValues" dxfId="1872" priority="1873"/>
  </conditionalFormatting>
  <conditionalFormatting sqref="A6038:A6055">
    <cfRule type="duplicateValues" dxfId="1871" priority="1872"/>
  </conditionalFormatting>
  <conditionalFormatting sqref="A6038:A6055">
    <cfRule type="duplicateValues" dxfId="1870" priority="1870"/>
    <cfRule type="duplicateValues" dxfId="1869" priority="1871"/>
  </conditionalFormatting>
  <conditionalFormatting sqref="A6038:A6055">
    <cfRule type="duplicateValues" dxfId="1868" priority="1869"/>
  </conditionalFormatting>
  <conditionalFormatting sqref="A6038:A6055">
    <cfRule type="duplicateValues" dxfId="1867" priority="1868"/>
  </conditionalFormatting>
  <conditionalFormatting sqref="A6038:A6055">
    <cfRule type="duplicateValues" dxfId="1866" priority="1867"/>
  </conditionalFormatting>
  <conditionalFormatting sqref="A6038:A6055">
    <cfRule type="duplicateValues" dxfId="1865" priority="1866"/>
  </conditionalFormatting>
  <conditionalFormatting sqref="A6038:A6055">
    <cfRule type="duplicateValues" dxfId="1864" priority="1865"/>
  </conditionalFormatting>
  <conditionalFormatting sqref="A6038:A6055">
    <cfRule type="duplicateValues" dxfId="1863" priority="1864"/>
  </conditionalFormatting>
  <conditionalFormatting sqref="C6056:C6073">
    <cfRule type="cellIs" dxfId="1862" priority="1863" operator="lessThan">
      <formula>$H$2-3650</formula>
    </cfRule>
  </conditionalFormatting>
  <conditionalFormatting sqref="A6056:A6073">
    <cfRule type="duplicateValues" dxfId="1861" priority="1862"/>
  </conditionalFormatting>
  <conditionalFormatting sqref="A6056:A6073">
    <cfRule type="duplicateValues" dxfId="1860" priority="1861"/>
  </conditionalFormatting>
  <conditionalFormatting sqref="A6056:A6073">
    <cfRule type="duplicateValues" dxfId="1859" priority="1860"/>
  </conditionalFormatting>
  <conditionalFormatting sqref="A6056:A6073">
    <cfRule type="duplicateValues" dxfId="1858" priority="1859"/>
  </conditionalFormatting>
  <conditionalFormatting sqref="A6056:A6073">
    <cfRule type="duplicateValues" dxfId="1857" priority="1857"/>
    <cfRule type="duplicateValues" dxfId="1856" priority="1858"/>
  </conditionalFormatting>
  <conditionalFormatting sqref="A6056:A6073">
    <cfRule type="duplicateValues" dxfId="1855" priority="1856"/>
  </conditionalFormatting>
  <conditionalFormatting sqref="A6056:A6073">
    <cfRule type="duplicateValues" dxfId="1854" priority="1855"/>
  </conditionalFormatting>
  <conditionalFormatting sqref="A6056:A6073">
    <cfRule type="duplicateValues" dxfId="1853" priority="1854"/>
  </conditionalFormatting>
  <conditionalFormatting sqref="A6056:A6073">
    <cfRule type="duplicateValues" dxfId="1852" priority="1853"/>
  </conditionalFormatting>
  <conditionalFormatting sqref="A6056:A6073">
    <cfRule type="duplicateValues" dxfId="1851" priority="1852"/>
  </conditionalFormatting>
  <conditionalFormatting sqref="A6056:A6073">
    <cfRule type="duplicateValues" dxfId="1850" priority="1851"/>
  </conditionalFormatting>
  <conditionalFormatting sqref="A6056:A6073">
    <cfRule type="duplicateValues" dxfId="1849" priority="1850"/>
  </conditionalFormatting>
  <conditionalFormatting sqref="A6056:A6073">
    <cfRule type="duplicateValues" dxfId="1848" priority="1849"/>
  </conditionalFormatting>
  <conditionalFormatting sqref="A6056:A6073">
    <cfRule type="duplicateValues" dxfId="1847" priority="1848"/>
  </conditionalFormatting>
  <conditionalFormatting sqref="A6056:A6073">
    <cfRule type="duplicateValues" dxfId="1846" priority="1847"/>
  </conditionalFormatting>
  <conditionalFormatting sqref="A6056:A6073">
    <cfRule type="duplicateValues" dxfId="1845" priority="1846"/>
  </conditionalFormatting>
  <conditionalFormatting sqref="A6056:A6073">
    <cfRule type="duplicateValues" dxfId="1844" priority="1845"/>
  </conditionalFormatting>
  <conditionalFormatting sqref="A6056:A6073">
    <cfRule type="duplicateValues" dxfId="1843" priority="1844"/>
  </conditionalFormatting>
  <conditionalFormatting sqref="A6056:A6073">
    <cfRule type="duplicateValues" dxfId="1842" priority="1843"/>
  </conditionalFormatting>
  <conditionalFormatting sqref="A6056:A6073">
    <cfRule type="duplicateValues" dxfId="1841" priority="1842"/>
  </conditionalFormatting>
  <conditionalFormatting sqref="A6056:A6073">
    <cfRule type="duplicateValues" dxfId="1840" priority="1841"/>
  </conditionalFormatting>
  <conditionalFormatting sqref="A6056:A6073">
    <cfRule type="duplicateValues" dxfId="1839" priority="1840"/>
  </conditionalFormatting>
  <conditionalFormatting sqref="A6056:A6073">
    <cfRule type="duplicateValues" dxfId="1838" priority="1839"/>
  </conditionalFormatting>
  <conditionalFormatting sqref="A6056:A6073">
    <cfRule type="duplicateValues" dxfId="1837" priority="1838"/>
  </conditionalFormatting>
  <conditionalFormatting sqref="A6056:A6073">
    <cfRule type="duplicateValues" dxfId="1836" priority="1837"/>
  </conditionalFormatting>
  <conditionalFormatting sqref="A6056:A6073">
    <cfRule type="duplicateValues" dxfId="1835" priority="1836"/>
  </conditionalFormatting>
  <conditionalFormatting sqref="A6056:A6073">
    <cfRule type="duplicateValues" dxfId="1834" priority="1835"/>
  </conditionalFormatting>
  <conditionalFormatting sqref="A6056:A6073">
    <cfRule type="duplicateValues" dxfId="1833" priority="1834"/>
  </conditionalFormatting>
  <conditionalFormatting sqref="A6056:A6073">
    <cfRule type="duplicateValues" dxfId="1832" priority="1833"/>
  </conditionalFormatting>
  <conditionalFormatting sqref="A6056:A6073">
    <cfRule type="duplicateValues" dxfId="1831" priority="1832"/>
  </conditionalFormatting>
  <conditionalFormatting sqref="A6056:A6073">
    <cfRule type="duplicateValues" dxfId="1830" priority="1831"/>
  </conditionalFormatting>
  <conditionalFormatting sqref="A6056:A6073">
    <cfRule type="duplicateValues" dxfId="1829" priority="1830"/>
  </conditionalFormatting>
  <conditionalFormatting sqref="A6056:A6073">
    <cfRule type="duplicateValues" dxfId="1828" priority="1829"/>
  </conditionalFormatting>
  <conditionalFormatting sqref="A6056:A6073">
    <cfRule type="duplicateValues" dxfId="1827" priority="1828"/>
  </conditionalFormatting>
  <conditionalFormatting sqref="A6056:A6073">
    <cfRule type="duplicateValues" dxfId="1826" priority="1827"/>
  </conditionalFormatting>
  <conditionalFormatting sqref="A6056:A6073">
    <cfRule type="duplicateValues" dxfId="1825" priority="1826"/>
  </conditionalFormatting>
  <conditionalFormatting sqref="A6056:A6073">
    <cfRule type="duplicateValues" dxfId="1824" priority="1825"/>
  </conditionalFormatting>
  <conditionalFormatting sqref="A6056:A6073">
    <cfRule type="duplicateValues" dxfId="1823" priority="1824"/>
  </conditionalFormatting>
  <conditionalFormatting sqref="A6056:A6073">
    <cfRule type="duplicateValues" dxfId="1822" priority="1823"/>
  </conditionalFormatting>
  <conditionalFormatting sqref="A6056:A6073">
    <cfRule type="duplicateValues" dxfId="1821" priority="1822"/>
  </conditionalFormatting>
  <conditionalFormatting sqref="A6056:A6073">
    <cfRule type="duplicateValues" dxfId="1820" priority="1821"/>
  </conditionalFormatting>
  <conditionalFormatting sqref="A6056:A6073">
    <cfRule type="duplicateValues" dxfId="1819" priority="1820"/>
  </conditionalFormatting>
  <conditionalFormatting sqref="A6056:A6073">
    <cfRule type="duplicateValues" dxfId="1818" priority="1819"/>
  </conditionalFormatting>
  <conditionalFormatting sqref="A6056:A6073">
    <cfRule type="duplicateValues" dxfId="1817" priority="1817"/>
    <cfRule type="duplicateValues" dxfId="1816" priority="1818"/>
  </conditionalFormatting>
  <conditionalFormatting sqref="A6056:A6073">
    <cfRule type="duplicateValues" dxfId="1815" priority="1816"/>
  </conditionalFormatting>
  <conditionalFormatting sqref="A6056:A6073">
    <cfRule type="duplicateValues" dxfId="1814" priority="1815"/>
  </conditionalFormatting>
  <conditionalFormatting sqref="A6056:A6073">
    <cfRule type="duplicateValues" dxfId="1813" priority="1814"/>
  </conditionalFormatting>
  <conditionalFormatting sqref="A6056:A6073">
    <cfRule type="duplicateValues" dxfId="1812" priority="1813"/>
  </conditionalFormatting>
  <conditionalFormatting sqref="A6056:A6073">
    <cfRule type="duplicateValues" dxfId="1811" priority="1812"/>
  </conditionalFormatting>
  <conditionalFormatting sqref="A6056:A6073">
    <cfRule type="duplicateValues" dxfId="1810" priority="1810"/>
    <cfRule type="duplicateValues" dxfId="1809" priority="1811"/>
  </conditionalFormatting>
  <conditionalFormatting sqref="A6056:A6073">
    <cfRule type="duplicateValues" dxfId="1808" priority="1809"/>
  </conditionalFormatting>
  <conditionalFormatting sqref="A6056:A6073">
    <cfRule type="duplicateValues" dxfId="1807" priority="1808"/>
  </conditionalFormatting>
  <conditionalFormatting sqref="A6056:A6073">
    <cfRule type="duplicateValues" dxfId="1806" priority="1807"/>
  </conditionalFormatting>
  <conditionalFormatting sqref="A6056:A6073">
    <cfRule type="duplicateValues" dxfId="1805" priority="1806"/>
  </conditionalFormatting>
  <conditionalFormatting sqref="A6056:A6073">
    <cfRule type="duplicateValues" dxfId="1804" priority="1805"/>
  </conditionalFormatting>
  <conditionalFormatting sqref="A6056:A6073">
    <cfRule type="duplicateValues" dxfId="1803" priority="1804"/>
  </conditionalFormatting>
  <conditionalFormatting sqref="C6074:C6091">
    <cfRule type="cellIs" dxfId="1802" priority="1803" operator="lessThan">
      <formula>$H$2-3650</formula>
    </cfRule>
  </conditionalFormatting>
  <conditionalFormatting sqref="A6074:A6091">
    <cfRule type="duplicateValues" dxfId="1801" priority="1802"/>
  </conditionalFormatting>
  <conditionalFormatting sqref="A6074:A6091">
    <cfRule type="duplicateValues" dxfId="1800" priority="1801"/>
  </conditionalFormatting>
  <conditionalFormatting sqref="A6074:A6091">
    <cfRule type="duplicateValues" dxfId="1799" priority="1800"/>
  </conditionalFormatting>
  <conditionalFormatting sqref="A6074:A6091">
    <cfRule type="duplicateValues" dxfId="1798" priority="1799"/>
  </conditionalFormatting>
  <conditionalFormatting sqref="A6074:A6091">
    <cfRule type="duplicateValues" dxfId="1797" priority="1797"/>
    <cfRule type="duplicateValues" dxfId="1796" priority="1798"/>
  </conditionalFormatting>
  <conditionalFormatting sqref="A6074:A6091">
    <cfRule type="duplicateValues" dxfId="1795" priority="1796"/>
  </conditionalFormatting>
  <conditionalFormatting sqref="A6074:A6091">
    <cfRule type="duplicateValues" dxfId="1794" priority="1795"/>
  </conditionalFormatting>
  <conditionalFormatting sqref="A6074:A6091">
    <cfRule type="duplicateValues" dxfId="1793" priority="1794"/>
  </conditionalFormatting>
  <conditionalFormatting sqref="A6074:A6091">
    <cfRule type="duplicateValues" dxfId="1792" priority="1793"/>
  </conditionalFormatting>
  <conditionalFormatting sqref="A6074:A6091">
    <cfRule type="duplicateValues" dxfId="1791" priority="1792"/>
  </conditionalFormatting>
  <conditionalFormatting sqref="A6074:A6091">
    <cfRule type="duplicateValues" dxfId="1790" priority="1791"/>
  </conditionalFormatting>
  <conditionalFormatting sqref="A6074:A6091">
    <cfRule type="duplicateValues" dxfId="1789" priority="1790"/>
  </conditionalFormatting>
  <conditionalFormatting sqref="A6074:A6091">
    <cfRule type="duplicateValues" dxfId="1788" priority="1789"/>
  </conditionalFormatting>
  <conditionalFormatting sqref="A6074:A6091">
    <cfRule type="duplicateValues" dxfId="1787" priority="1788"/>
  </conditionalFormatting>
  <conditionalFormatting sqref="A6074:A6091">
    <cfRule type="duplicateValues" dxfId="1786" priority="1787"/>
  </conditionalFormatting>
  <conditionalFormatting sqref="A6074:A6091">
    <cfRule type="duplicateValues" dxfId="1785" priority="1786"/>
  </conditionalFormatting>
  <conditionalFormatting sqref="A6074:A6091">
    <cfRule type="duplicateValues" dxfId="1784" priority="1785"/>
  </conditionalFormatting>
  <conditionalFormatting sqref="A6074:A6091">
    <cfRule type="duplicateValues" dxfId="1783" priority="1784"/>
  </conditionalFormatting>
  <conditionalFormatting sqref="A6074:A6091">
    <cfRule type="duplicateValues" dxfId="1782" priority="1783"/>
  </conditionalFormatting>
  <conditionalFormatting sqref="A6074:A6091">
    <cfRule type="duplicateValues" dxfId="1781" priority="1782"/>
  </conditionalFormatting>
  <conditionalFormatting sqref="A6074:A6091">
    <cfRule type="duplicateValues" dxfId="1780" priority="1781"/>
  </conditionalFormatting>
  <conditionalFormatting sqref="A6074:A6091">
    <cfRule type="duplicateValues" dxfId="1779" priority="1780"/>
  </conditionalFormatting>
  <conditionalFormatting sqref="A6074:A6091">
    <cfRule type="duplicateValues" dxfId="1778" priority="1779"/>
  </conditionalFormatting>
  <conditionalFormatting sqref="A6074:A6091">
    <cfRule type="duplicateValues" dxfId="1777" priority="1778"/>
  </conditionalFormatting>
  <conditionalFormatting sqref="A6074:A6091">
    <cfRule type="duplicateValues" dxfId="1776" priority="1777"/>
  </conditionalFormatting>
  <conditionalFormatting sqref="A6074:A6091">
    <cfRule type="duplicateValues" dxfId="1775" priority="1776"/>
  </conditionalFormatting>
  <conditionalFormatting sqref="A6074:A6091">
    <cfRule type="duplicateValues" dxfId="1774" priority="1775"/>
  </conditionalFormatting>
  <conditionalFormatting sqref="A6074:A6091">
    <cfRule type="duplicateValues" dxfId="1773" priority="1774"/>
  </conditionalFormatting>
  <conditionalFormatting sqref="A6074:A6091">
    <cfRule type="duplicateValues" dxfId="1772" priority="1773"/>
  </conditionalFormatting>
  <conditionalFormatting sqref="A6074:A6091">
    <cfRule type="duplicateValues" dxfId="1771" priority="1772"/>
  </conditionalFormatting>
  <conditionalFormatting sqref="A6074:A6091">
    <cfRule type="duplicateValues" dxfId="1770" priority="1771"/>
  </conditionalFormatting>
  <conditionalFormatting sqref="A6074:A6091">
    <cfRule type="duplicateValues" dxfId="1769" priority="1770"/>
  </conditionalFormatting>
  <conditionalFormatting sqref="A6074:A6091">
    <cfRule type="duplicateValues" dxfId="1768" priority="1769"/>
  </conditionalFormatting>
  <conditionalFormatting sqref="A6074:A6091">
    <cfRule type="duplicateValues" dxfId="1767" priority="1768"/>
  </conditionalFormatting>
  <conditionalFormatting sqref="A6074:A6091">
    <cfRule type="duplicateValues" dxfId="1766" priority="1767"/>
  </conditionalFormatting>
  <conditionalFormatting sqref="A6074:A6091">
    <cfRule type="duplicateValues" dxfId="1765" priority="1766"/>
  </conditionalFormatting>
  <conditionalFormatting sqref="A6074:A6091">
    <cfRule type="duplicateValues" dxfId="1764" priority="1765"/>
  </conditionalFormatting>
  <conditionalFormatting sqref="A6074:A6091">
    <cfRule type="duplicateValues" dxfId="1763" priority="1764"/>
  </conditionalFormatting>
  <conditionalFormatting sqref="A6074:A6091">
    <cfRule type="duplicateValues" dxfId="1762" priority="1763"/>
  </conditionalFormatting>
  <conditionalFormatting sqref="A6074:A6091">
    <cfRule type="duplicateValues" dxfId="1761" priority="1762"/>
  </conditionalFormatting>
  <conditionalFormatting sqref="A6074:A6091">
    <cfRule type="duplicateValues" dxfId="1760" priority="1761"/>
  </conditionalFormatting>
  <conditionalFormatting sqref="A6074:A6091">
    <cfRule type="duplicateValues" dxfId="1759" priority="1760"/>
  </conditionalFormatting>
  <conditionalFormatting sqref="A6074:A6091">
    <cfRule type="duplicateValues" dxfId="1758" priority="1759"/>
  </conditionalFormatting>
  <conditionalFormatting sqref="A6074:A6091">
    <cfRule type="duplicateValues" dxfId="1757" priority="1757"/>
    <cfRule type="duplicateValues" dxfId="1756" priority="1758"/>
  </conditionalFormatting>
  <conditionalFormatting sqref="A6074:A6091">
    <cfRule type="duplicateValues" dxfId="1755" priority="1756"/>
  </conditionalFormatting>
  <conditionalFormatting sqref="A6074:A6091">
    <cfRule type="duplicateValues" dxfId="1754" priority="1755"/>
  </conditionalFormatting>
  <conditionalFormatting sqref="A6074:A6091">
    <cfRule type="duplicateValues" dxfId="1753" priority="1754"/>
  </conditionalFormatting>
  <conditionalFormatting sqref="A6074:A6091">
    <cfRule type="duplicateValues" dxfId="1752" priority="1753"/>
  </conditionalFormatting>
  <conditionalFormatting sqref="A6074:A6091">
    <cfRule type="duplicateValues" dxfId="1751" priority="1752"/>
  </conditionalFormatting>
  <conditionalFormatting sqref="A6074:A6091">
    <cfRule type="duplicateValues" dxfId="1750" priority="1750"/>
    <cfRule type="duplicateValues" dxfId="1749" priority="1751"/>
  </conditionalFormatting>
  <conditionalFormatting sqref="A6074:A6091">
    <cfRule type="duplicateValues" dxfId="1748" priority="1749"/>
  </conditionalFormatting>
  <conditionalFormatting sqref="A6074:A6091">
    <cfRule type="duplicateValues" dxfId="1747" priority="1748"/>
  </conditionalFormatting>
  <conditionalFormatting sqref="A6074:A6091">
    <cfRule type="duplicateValues" dxfId="1746" priority="1747"/>
  </conditionalFormatting>
  <conditionalFormatting sqref="A6074:A6091">
    <cfRule type="duplicateValues" dxfId="1745" priority="1746"/>
  </conditionalFormatting>
  <conditionalFormatting sqref="A6074:A6091">
    <cfRule type="duplicateValues" dxfId="1744" priority="1745"/>
  </conditionalFormatting>
  <conditionalFormatting sqref="A6074:A6091">
    <cfRule type="duplicateValues" dxfId="1743" priority="1744"/>
  </conditionalFormatting>
  <conditionalFormatting sqref="C6092:C6109">
    <cfRule type="cellIs" dxfId="1742" priority="1743" operator="lessThan">
      <formula>$H$2-3650</formula>
    </cfRule>
  </conditionalFormatting>
  <conditionalFormatting sqref="A6092:A6109">
    <cfRule type="duplicateValues" dxfId="1741" priority="1742"/>
  </conditionalFormatting>
  <conditionalFormatting sqref="A6092:A6109">
    <cfRule type="duplicateValues" dxfId="1740" priority="1741"/>
  </conditionalFormatting>
  <conditionalFormatting sqref="A6092:A6109">
    <cfRule type="duplicateValues" dxfId="1739" priority="1740"/>
  </conditionalFormatting>
  <conditionalFormatting sqref="A6092:A6109">
    <cfRule type="duplicateValues" dxfId="1738" priority="1739"/>
  </conditionalFormatting>
  <conditionalFormatting sqref="A6092:A6109">
    <cfRule type="duplicateValues" dxfId="1737" priority="1737"/>
    <cfRule type="duplicateValues" dxfId="1736" priority="1738"/>
  </conditionalFormatting>
  <conditionalFormatting sqref="A6092:A6109">
    <cfRule type="duplicateValues" dxfId="1735" priority="1736"/>
  </conditionalFormatting>
  <conditionalFormatting sqref="A6092:A6109">
    <cfRule type="duplicateValues" dxfId="1734" priority="1735"/>
  </conditionalFormatting>
  <conditionalFormatting sqref="A6092:A6109">
    <cfRule type="duplicateValues" dxfId="1733" priority="1734"/>
  </conditionalFormatting>
  <conditionalFormatting sqref="A6092:A6109">
    <cfRule type="duplicateValues" dxfId="1732" priority="1733"/>
  </conditionalFormatting>
  <conditionalFormatting sqref="A6092:A6109">
    <cfRule type="duplicateValues" dxfId="1731" priority="1732"/>
  </conditionalFormatting>
  <conditionalFormatting sqref="A6092:A6109">
    <cfRule type="duplicateValues" dxfId="1730" priority="1731"/>
  </conditionalFormatting>
  <conditionalFormatting sqref="A6092:A6109">
    <cfRule type="duplicateValues" dxfId="1729" priority="1730"/>
  </conditionalFormatting>
  <conditionalFormatting sqref="A6092:A6109">
    <cfRule type="duplicateValues" dxfId="1728" priority="1729"/>
  </conditionalFormatting>
  <conditionalFormatting sqref="A6092:A6109">
    <cfRule type="duplicateValues" dxfId="1727" priority="1728"/>
  </conditionalFormatting>
  <conditionalFormatting sqref="A6092:A6109">
    <cfRule type="duplicateValues" dxfId="1726" priority="1727"/>
  </conditionalFormatting>
  <conditionalFormatting sqref="A6092:A6109">
    <cfRule type="duplicateValues" dxfId="1725" priority="1726"/>
  </conditionalFormatting>
  <conditionalFormatting sqref="A6092:A6109">
    <cfRule type="duplicateValues" dxfId="1724" priority="1725"/>
  </conditionalFormatting>
  <conditionalFormatting sqref="A6092:A6109">
    <cfRule type="duplicateValues" dxfId="1723" priority="1724"/>
  </conditionalFormatting>
  <conditionalFormatting sqref="A6092:A6109">
    <cfRule type="duplicateValues" dxfId="1722" priority="1723"/>
  </conditionalFormatting>
  <conditionalFormatting sqref="A6092:A6109">
    <cfRule type="duplicateValues" dxfId="1721" priority="1722"/>
  </conditionalFormatting>
  <conditionalFormatting sqref="A6092:A6109">
    <cfRule type="duplicateValues" dxfId="1720" priority="1721"/>
  </conditionalFormatting>
  <conditionalFormatting sqref="A6092:A6109">
    <cfRule type="duplicateValues" dxfId="1719" priority="1720"/>
  </conditionalFormatting>
  <conditionalFormatting sqref="A6092:A6109">
    <cfRule type="duplicateValues" dxfId="1718" priority="1719"/>
  </conditionalFormatting>
  <conditionalFormatting sqref="A6092:A6109">
    <cfRule type="duplicateValues" dxfId="1717" priority="1718"/>
  </conditionalFormatting>
  <conditionalFormatting sqref="A6092:A6109">
    <cfRule type="duplicateValues" dxfId="1716" priority="1717"/>
  </conditionalFormatting>
  <conditionalFormatting sqref="A6092:A6109">
    <cfRule type="duplicateValues" dxfId="1715" priority="1716"/>
  </conditionalFormatting>
  <conditionalFormatting sqref="A6092:A6109">
    <cfRule type="duplicateValues" dxfId="1714" priority="1715"/>
  </conditionalFormatting>
  <conditionalFormatting sqref="A6092:A6109">
    <cfRule type="duplicateValues" dxfId="1713" priority="1714"/>
  </conditionalFormatting>
  <conditionalFormatting sqref="A6092:A6109">
    <cfRule type="duplicateValues" dxfId="1712" priority="1713"/>
  </conditionalFormatting>
  <conditionalFormatting sqref="A6092:A6109">
    <cfRule type="duplicateValues" dxfId="1711" priority="1712"/>
  </conditionalFormatting>
  <conditionalFormatting sqref="A6092:A6109">
    <cfRule type="duplicateValues" dxfId="1710" priority="1711"/>
  </conditionalFormatting>
  <conditionalFormatting sqref="A6092:A6109">
    <cfRule type="duplicateValues" dxfId="1709" priority="1710"/>
  </conditionalFormatting>
  <conditionalFormatting sqref="A6092:A6109">
    <cfRule type="duplicateValues" dxfId="1708" priority="1709"/>
  </conditionalFormatting>
  <conditionalFormatting sqref="A6092:A6109">
    <cfRule type="duplicateValues" dxfId="1707" priority="1708"/>
  </conditionalFormatting>
  <conditionalFormatting sqref="A6092:A6109">
    <cfRule type="duplicateValues" dxfId="1706" priority="1707"/>
  </conditionalFormatting>
  <conditionalFormatting sqref="A6092:A6109">
    <cfRule type="duplicateValues" dxfId="1705" priority="1706"/>
  </conditionalFormatting>
  <conditionalFormatting sqref="A6092:A6109">
    <cfRule type="duplicateValues" dxfId="1704" priority="1705"/>
  </conditionalFormatting>
  <conditionalFormatting sqref="A6092:A6109">
    <cfRule type="duplicateValues" dxfId="1703" priority="1704"/>
  </conditionalFormatting>
  <conditionalFormatting sqref="A6092:A6109">
    <cfRule type="duplicateValues" dxfId="1702" priority="1703"/>
  </conditionalFormatting>
  <conditionalFormatting sqref="A6092:A6109">
    <cfRule type="duplicateValues" dxfId="1701" priority="1702"/>
  </conditionalFormatting>
  <conditionalFormatting sqref="A6092:A6109">
    <cfRule type="duplicateValues" dxfId="1700" priority="1701"/>
  </conditionalFormatting>
  <conditionalFormatting sqref="A6092:A6109">
    <cfRule type="duplicateValues" dxfId="1699" priority="1700"/>
  </conditionalFormatting>
  <conditionalFormatting sqref="A6092:A6109">
    <cfRule type="duplicateValues" dxfId="1698" priority="1699"/>
  </conditionalFormatting>
  <conditionalFormatting sqref="A6092:A6109">
    <cfRule type="duplicateValues" dxfId="1697" priority="1697"/>
    <cfRule type="duplicateValues" dxfId="1696" priority="1698"/>
  </conditionalFormatting>
  <conditionalFormatting sqref="A6092:A6109">
    <cfRule type="duplicateValues" dxfId="1695" priority="1696"/>
  </conditionalFormatting>
  <conditionalFormatting sqref="A6092:A6109">
    <cfRule type="duplicateValues" dxfId="1694" priority="1695"/>
  </conditionalFormatting>
  <conditionalFormatting sqref="A6092:A6109">
    <cfRule type="duplicateValues" dxfId="1693" priority="1694"/>
  </conditionalFormatting>
  <conditionalFormatting sqref="A6092:A6109">
    <cfRule type="duplicateValues" dxfId="1692" priority="1693"/>
  </conditionalFormatting>
  <conditionalFormatting sqref="A6092:A6109">
    <cfRule type="duplicateValues" dxfId="1691" priority="1692"/>
  </conditionalFormatting>
  <conditionalFormatting sqref="A6092:A6109">
    <cfRule type="duplicateValues" dxfId="1690" priority="1690"/>
    <cfRule type="duplicateValues" dxfId="1689" priority="1691"/>
  </conditionalFormatting>
  <conditionalFormatting sqref="A6092:A6109">
    <cfRule type="duplicateValues" dxfId="1688" priority="1689"/>
  </conditionalFormatting>
  <conditionalFormatting sqref="A6092:A6109">
    <cfRule type="duplicateValues" dxfId="1687" priority="1688"/>
  </conditionalFormatting>
  <conditionalFormatting sqref="A6092:A6109">
    <cfRule type="duplicateValues" dxfId="1686" priority="1687"/>
  </conditionalFormatting>
  <conditionalFormatting sqref="A6092:A6109">
    <cfRule type="duplicateValues" dxfId="1685" priority="1686"/>
  </conditionalFormatting>
  <conditionalFormatting sqref="A6092:A6109">
    <cfRule type="duplicateValues" dxfId="1684" priority="1685"/>
  </conditionalFormatting>
  <conditionalFormatting sqref="A6092:A6109">
    <cfRule type="duplicateValues" dxfId="1683" priority="1684"/>
  </conditionalFormatting>
  <conditionalFormatting sqref="C6110:C6127">
    <cfRule type="cellIs" dxfId="1682" priority="1683" operator="lessThan">
      <formula>$H$2-3650</formula>
    </cfRule>
  </conditionalFormatting>
  <conditionalFormatting sqref="A6110:A6127">
    <cfRule type="duplicateValues" dxfId="1681" priority="1682"/>
  </conditionalFormatting>
  <conditionalFormatting sqref="A6110:A6127">
    <cfRule type="duplicateValues" dxfId="1680" priority="1681"/>
  </conditionalFormatting>
  <conditionalFormatting sqref="A6110:A6127">
    <cfRule type="duplicateValues" dxfId="1679" priority="1680"/>
  </conditionalFormatting>
  <conditionalFormatting sqref="A6110:A6127">
    <cfRule type="duplicateValues" dxfId="1678" priority="1679"/>
  </conditionalFormatting>
  <conditionalFormatting sqref="A6110:A6127">
    <cfRule type="duplicateValues" dxfId="1677" priority="1677"/>
    <cfRule type="duplicateValues" dxfId="1676" priority="1678"/>
  </conditionalFormatting>
  <conditionalFormatting sqref="A6110:A6127">
    <cfRule type="duplicateValues" dxfId="1675" priority="1676"/>
  </conditionalFormatting>
  <conditionalFormatting sqref="A6110:A6127">
    <cfRule type="duplicateValues" dxfId="1674" priority="1675"/>
  </conditionalFormatting>
  <conditionalFormatting sqref="A6110:A6127">
    <cfRule type="duplicateValues" dxfId="1673" priority="1674"/>
  </conditionalFormatting>
  <conditionalFormatting sqref="A6110:A6127">
    <cfRule type="duplicateValues" dxfId="1672" priority="1673"/>
  </conditionalFormatting>
  <conditionalFormatting sqref="A6110:A6127">
    <cfRule type="duplicateValues" dxfId="1671" priority="1672"/>
  </conditionalFormatting>
  <conditionalFormatting sqref="A6110:A6127">
    <cfRule type="duplicateValues" dxfId="1670" priority="1671"/>
  </conditionalFormatting>
  <conditionalFormatting sqref="A6110:A6127">
    <cfRule type="duplicateValues" dxfId="1669" priority="1670"/>
  </conditionalFormatting>
  <conditionalFormatting sqref="A6110:A6127">
    <cfRule type="duplicateValues" dxfId="1668" priority="1669"/>
  </conditionalFormatting>
  <conditionalFormatting sqref="A6110:A6127">
    <cfRule type="duplicateValues" dxfId="1667" priority="1668"/>
  </conditionalFormatting>
  <conditionalFormatting sqref="A6110:A6127">
    <cfRule type="duplicateValues" dxfId="1666" priority="1667"/>
  </conditionalFormatting>
  <conditionalFormatting sqref="A6110:A6127">
    <cfRule type="duplicateValues" dxfId="1665" priority="1666"/>
  </conditionalFormatting>
  <conditionalFormatting sqref="A6110:A6127">
    <cfRule type="duplicateValues" dxfId="1664" priority="1665"/>
  </conditionalFormatting>
  <conditionalFormatting sqref="A6110:A6127">
    <cfRule type="duplicateValues" dxfId="1663" priority="1664"/>
  </conditionalFormatting>
  <conditionalFormatting sqref="A6110:A6127">
    <cfRule type="duplicateValues" dxfId="1662" priority="1663"/>
  </conditionalFormatting>
  <conditionalFormatting sqref="A6110:A6127">
    <cfRule type="duplicateValues" dxfId="1661" priority="1662"/>
  </conditionalFormatting>
  <conditionalFormatting sqref="A6110:A6127">
    <cfRule type="duplicateValues" dxfId="1660" priority="1661"/>
  </conditionalFormatting>
  <conditionalFormatting sqref="A6110:A6127">
    <cfRule type="duplicateValues" dxfId="1659" priority="1660"/>
  </conditionalFormatting>
  <conditionalFormatting sqref="A6110:A6127">
    <cfRule type="duplicateValues" dxfId="1658" priority="1659"/>
  </conditionalFormatting>
  <conditionalFormatting sqref="A6110:A6127">
    <cfRule type="duplicateValues" dxfId="1657" priority="1658"/>
  </conditionalFormatting>
  <conditionalFormatting sqref="A6110:A6127">
    <cfRule type="duplicateValues" dxfId="1656" priority="1657"/>
  </conditionalFormatting>
  <conditionalFormatting sqref="A6110:A6127">
    <cfRule type="duplicateValues" dxfId="1655" priority="1656"/>
  </conditionalFormatting>
  <conditionalFormatting sqref="A6110:A6127">
    <cfRule type="duplicateValues" dxfId="1654" priority="1655"/>
  </conditionalFormatting>
  <conditionalFormatting sqref="A6110:A6127">
    <cfRule type="duplicateValues" dxfId="1653" priority="1654"/>
  </conditionalFormatting>
  <conditionalFormatting sqref="A6110:A6127">
    <cfRule type="duplicateValues" dxfId="1652" priority="1653"/>
  </conditionalFormatting>
  <conditionalFormatting sqref="A6110:A6127">
    <cfRule type="duplicateValues" dxfId="1651" priority="1652"/>
  </conditionalFormatting>
  <conditionalFormatting sqref="A6110:A6127">
    <cfRule type="duplicateValues" dxfId="1650" priority="1651"/>
  </conditionalFormatting>
  <conditionalFormatting sqref="A6110:A6127">
    <cfRule type="duplicateValues" dxfId="1649" priority="1650"/>
  </conditionalFormatting>
  <conditionalFormatting sqref="A6110:A6127">
    <cfRule type="duplicateValues" dxfId="1648" priority="1649"/>
  </conditionalFormatting>
  <conditionalFormatting sqref="A6110:A6127">
    <cfRule type="duplicateValues" dxfId="1647" priority="1648"/>
  </conditionalFormatting>
  <conditionalFormatting sqref="A6110:A6127">
    <cfRule type="duplicateValues" dxfId="1646" priority="1647"/>
  </conditionalFormatting>
  <conditionalFormatting sqref="A6110:A6127">
    <cfRule type="duplicateValues" dxfId="1645" priority="1646"/>
  </conditionalFormatting>
  <conditionalFormatting sqref="A6110:A6127">
    <cfRule type="duplicateValues" dxfId="1644" priority="1645"/>
  </conditionalFormatting>
  <conditionalFormatting sqref="A6110:A6127">
    <cfRule type="duplicateValues" dxfId="1643" priority="1644"/>
  </conditionalFormatting>
  <conditionalFormatting sqref="A6110:A6127">
    <cfRule type="duplicateValues" dxfId="1642" priority="1643"/>
  </conditionalFormatting>
  <conditionalFormatting sqref="A6110:A6127">
    <cfRule type="duplicateValues" dxfId="1641" priority="1642"/>
  </conditionalFormatting>
  <conditionalFormatting sqref="A6110:A6127">
    <cfRule type="duplicateValues" dxfId="1640" priority="1641"/>
  </conditionalFormatting>
  <conditionalFormatting sqref="A6110:A6127">
    <cfRule type="duplicateValues" dxfId="1639" priority="1640"/>
  </conditionalFormatting>
  <conditionalFormatting sqref="A6110:A6127">
    <cfRule type="duplicateValues" dxfId="1638" priority="1639"/>
  </conditionalFormatting>
  <conditionalFormatting sqref="A6110:A6127">
    <cfRule type="duplicateValues" dxfId="1637" priority="1637"/>
    <cfRule type="duplicateValues" dxfId="1636" priority="1638"/>
  </conditionalFormatting>
  <conditionalFormatting sqref="A6110:A6127">
    <cfRule type="duplicateValues" dxfId="1635" priority="1636"/>
  </conditionalFormatting>
  <conditionalFormatting sqref="A6110:A6127">
    <cfRule type="duplicateValues" dxfId="1634" priority="1635"/>
  </conditionalFormatting>
  <conditionalFormatting sqref="A6110:A6127">
    <cfRule type="duplicateValues" dxfId="1633" priority="1634"/>
  </conditionalFormatting>
  <conditionalFormatting sqref="A6110:A6127">
    <cfRule type="duplicateValues" dxfId="1632" priority="1633"/>
  </conditionalFormatting>
  <conditionalFormatting sqref="A6110:A6127">
    <cfRule type="duplicateValues" dxfId="1631" priority="1632"/>
  </conditionalFormatting>
  <conditionalFormatting sqref="A6110:A6127">
    <cfRule type="duplicateValues" dxfId="1630" priority="1630"/>
    <cfRule type="duplicateValues" dxfId="1629" priority="1631"/>
  </conditionalFormatting>
  <conditionalFormatting sqref="A6110:A6127">
    <cfRule type="duplicateValues" dxfId="1628" priority="1629"/>
  </conditionalFormatting>
  <conditionalFormatting sqref="A6110:A6127">
    <cfRule type="duplicateValues" dxfId="1627" priority="1628"/>
  </conditionalFormatting>
  <conditionalFormatting sqref="A6110:A6127">
    <cfRule type="duplicateValues" dxfId="1626" priority="1627"/>
  </conditionalFormatting>
  <conditionalFormatting sqref="A6110:A6127">
    <cfRule type="duplicateValues" dxfId="1625" priority="1626"/>
  </conditionalFormatting>
  <conditionalFormatting sqref="A6110:A6127">
    <cfRule type="duplicateValues" dxfId="1624" priority="1625"/>
  </conditionalFormatting>
  <conditionalFormatting sqref="A6110:A6127">
    <cfRule type="duplicateValues" dxfId="1623" priority="1624"/>
  </conditionalFormatting>
  <conditionalFormatting sqref="C6128:C6145">
    <cfRule type="cellIs" dxfId="1622" priority="1623" operator="lessThan">
      <formula>$H$2-3650</formula>
    </cfRule>
  </conditionalFormatting>
  <conditionalFormatting sqref="A6128:A6145">
    <cfRule type="duplicateValues" dxfId="1621" priority="1622"/>
  </conditionalFormatting>
  <conditionalFormatting sqref="A6128:A6145">
    <cfRule type="duplicateValues" dxfId="1620" priority="1621"/>
  </conditionalFormatting>
  <conditionalFormatting sqref="A6128:A6145">
    <cfRule type="duplicateValues" dxfId="1619" priority="1620"/>
  </conditionalFormatting>
  <conditionalFormatting sqref="A6128:A6145">
    <cfRule type="duplicateValues" dxfId="1618" priority="1619"/>
  </conditionalFormatting>
  <conditionalFormatting sqref="A6128:A6145">
    <cfRule type="duplicateValues" dxfId="1617" priority="1617"/>
    <cfRule type="duplicateValues" dxfId="1616" priority="1618"/>
  </conditionalFormatting>
  <conditionalFormatting sqref="A6128:A6145">
    <cfRule type="duplicateValues" dxfId="1615" priority="1616"/>
  </conditionalFormatting>
  <conditionalFormatting sqref="A6128:A6145">
    <cfRule type="duplicateValues" dxfId="1614" priority="1615"/>
  </conditionalFormatting>
  <conditionalFormatting sqref="A6128:A6145">
    <cfRule type="duplicateValues" dxfId="1613" priority="1614"/>
  </conditionalFormatting>
  <conditionalFormatting sqref="A6128:A6145">
    <cfRule type="duplicateValues" dxfId="1612" priority="1613"/>
  </conditionalFormatting>
  <conditionalFormatting sqref="A6128:A6145">
    <cfRule type="duplicateValues" dxfId="1611" priority="1612"/>
  </conditionalFormatting>
  <conditionalFormatting sqref="A6128:A6145">
    <cfRule type="duplicateValues" dxfId="1610" priority="1611"/>
  </conditionalFormatting>
  <conditionalFormatting sqref="A6128:A6145">
    <cfRule type="duplicateValues" dxfId="1609" priority="1610"/>
  </conditionalFormatting>
  <conditionalFormatting sqref="A6128:A6145">
    <cfRule type="duplicateValues" dxfId="1608" priority="1609"/>
  </conditionalFormatting>
  <conditionalFormatting sqref="A6128:A6145">
    <cfRule type="duplicateValues" dxfId="1607" priority="1608"/>
  </conditionalFormatting>
  <conditionalFormatting sqref="A6128:A6145">
    <cfRule type="duplicateValues" dxfId="1606" priority="1607"/>
  </conditionalFormatting>
  <conditionalFormatting sqref="A6128:A6145">
    <cfRule type="duplicateValues" dxfId="1605" priority="1606"/>
  </conditionalFormatting>
  <conditionalFormatting sqref="A6128:A6145">
    <cfRule type="duplicateValues" dxfId="1604" priority="1605"/>
  </conditionalFormatting>
  <conditionalFormatting sqref="A6128:A6145">
    <cfRule type="duplicateValues" dxfId="1603" priority="1604"/>
  </conditionalFormatting>
  <conditionalFormatting sqref="A6128:A6145">
    <cfRule type="duplicateValues" dxfId="1602" priority="1603"/>
  </conditionalFormatting>
  <conditionalFormatting sqref="A6128:A6145">
    <cfRule type="duplicateValues" dxfId="1601" priority="1602"/>
  </conditionalFormatting>
  <conditionalFormatting sqref="A6128:A6145">
    <cfRule type="duplicateValues" dxfId="1600" priority="1601"/>
  </conditionalFormatting>
  <conditionalFormatting sqref="A6128:A6145">
    <cfRule type="duplicateValues" dxfId="1599" priority="1600"/>
  </conditionalFormatting>
  <conditionalFormatting sqref="A6128:A6145">
    <cfRule type="duplicateValues" dxfId="1598" priority="1599"/>
  </conditionalFormatting>
  <conditionalFormatting sqref="A6128:A6145">
    <cfRule type="duplicateValues" dxfId="1597" priority="1598"/>
  </conditionalFormatting>
  <conditionalFormatting sqref="A6128:A6145">
    <cfRule type="duplicateValues" dxfId="1596" priority="1597"/>
  </conditionalFormatting>
  <conditionalFormatting sqref="A6128:A6145">
    <cfRule type="duplicateValues" dxfId="1595" priority="1596"/>
  </conditionalFormatting>
  <conditionalFormatting sqref="A6128:A6145">
    <cfRule type="duplicateValues" dxfId="1594" priority="1595"/>
  </conditionalFormatting>
  <conditionalFormatting sqref="A6128:A6145">
    <cfRule type="duplicateValues" dxfId="1593" priority="1594"/>
  </conditionalFormatting>
  <conditionalFormatting sqref="A6128:A6145">
    <cfRule type="duplicateValues" dxfId="1592" priority="1593"/>
  </conditionalFormatting>
  <conditionalFormatting sqref="A6128:A6145">
    <cfRule type="duplicateValues" dxfId="1591" priority="1592"/>
  </conditionalFormatting>
  <conditionalFormatting sqref="A6128:A6145">
    <cfRule type="duplicateValues" dxfId="1590" priority="1591"/>
  </conditionalFormatting>
  <conditionalFormatting sqref="A6128:A6145">
    <cfRule type="duplicateValues" dxfId="1589" priority="1590"/>
  </conditionalFormatting>
  <conditionalFormatting sqref="A6128:A6145">
    <cfRule type="duplicateValues" dxfId="1588" priority="1589"/>
  </conditionalFormatting>
  <conditionalFormatting sqref="A6128:A6145">
    <cfRule type="duplicateValues" dxfId="1587" priority="1588"/>
  </conditionalFormatting>
  <conditionalFormatting sqref="A6128:A6145">
    <cfRule type="duplicateValues" dxfId="1586" priority="1587"/>
  </conditionalFormatting>
  <conditionalFormatting sqref="A6128:A6145">
    <cfRule type="duplicateValues" dxfId="1585" priority="1586"/>
  </conditionalFormatting>
  <conditionalFormatting sqref="A6128:A6145">
    <cfRule type="duplicateValues" dxfId="1584" priority="1585"/>
  </conditionalFormatting>
  <conditionalFormatting sqref="A6128:A6145">
    <cfRule type="duplicateValues" dxfId="1583" priority="1584"/>
  </conditionalFormatting>
  <conditionalFormatting sqref="A6128:A6145">
    <cfRule type="duplicateValues" dxfId="1582" priority="1583"/>
  </conditionalFormatting>
  <conditionalFormatting sqref="A6128:A6145">
    <cfRule type="duplicateValues" dxfId="1581" priority="1582"/>
  </conditionalFormatting>
  <conditionalFormatting sqref="A6128:A6145">
    <cfRule type="duplicateValues" dxfId="1580" priority="1581"/>
  </conditionalFormatting>
  <conditionalFormatting sqref="A6128:A6145">
    <cfRule type="duplicateValues" dxfId="1579" priority="1580"/>
  </conditionalFormatting>
  <conditionalFormatting sqref="A6128:A6145">
    <cfRule type="duplicateValues" dxfId="1578" priority="1579"/>
  </conditionalFormatting>
  <conditionalFormatting sqref="A6128:A6145">
    <cfRule type="duplicateValues" dxfId="1577" priority="1577"/>
    <cfRule type="duplicateValues" dxfId="1576" priority="1578"/>
  </conditionalFormatting>
  <conditionalFormatting sqref="A6128:A6145">
    <cfRule type="duplicateValues" dxfId="1575" priority="1576"/>
  </conditionalFormatting>
  <conditionalFormatting sqref="A6128:A6145">
    <cfRule type="duplicateValues" dxfId="1574" priority="1575"/>
  </conditionalFormatting>
  <conditionalFormatting sqref="A6128:A6145">
    <cfRule type="duplicateValues" dxfId="1573" priority="1574"/>
  </conditionalFormatting>
  <conditionalFormatting sqref="A6128:A6145">
    <cfRule type="duplicateValues" dxfId="1572" priority="1573"/>
  </conditionalFormatting>
  <conditionalFormatting sqref="A6128:A6145">
    <cfRule type="duplicateValues" dxfId="1571" priority="1572"/>
  </conditionalFormatting>
  <conditionalFormatting sqref="A6128:A6145">
    <cfRule type="duplicateValues" dxfId="1570" priority="1570"/>
    <cfRule type="duplicateValues" dxfId="1569" priority="1571"/>
  </conditionalFormatting>
  <conditionalFormatting sqref="A6128:A6145">
    <cfRule type="duplicateValues" dxfId="1568" priority="1569"/>
  </conditionalFormatting>
  <conditionalFormatting sqref="A6128:A6145">
    <cfRule type="duplicateValues" dxfId="1567" priority="1568"/>
  </conditionalFormatting>
  <conditionalFormatting sqref="A6128:A6145">
    <cfRule type="duplicateValues" dxfId="1566" priority="1567"/>
  </conditionalFormatting>
  <conditionalFormatting sqref="A6128:A6145">
    <cfRule type="duplicateValues" dxfId="1565" priority="1566"/>
  </conditionalFormatting>
  <conditionalFormatting sqref="A6128:A6145">
    <cfRule type="duplicateValues" dxfId="1564" priority="1565"/>
  </conditionalFormatting>
  <conditionalFormatting sqref="A6128:A6145">
    <cfRule type="duplicateValues" dxfId="1563" priority="1564"/>
  </conditionalFormatting>
  <conditionalFormatting sqref="C6146:C6163">
    <cfRule type="cellIs" dxfId="1562" priority="1563" operator="lessThan">
      <formula>$H$2-3650</formula>
    </cfRule>
  </conditionalFormatting>
  <conditionalFormatting sqref="A6146:A6163">
    <cfRule type="duplicateValues" dxfId="1561" priority="1562"/>
  </conditionalFormatting>
  <conditionalFormatting sqref="A6146:A6163">
    <cfRule type="duplicateValues" dxfId="1560" priority="1561"/>
  </conditionalFormatting>
  <conditionalFormatting sqref="A6146:A6163">
    <cfRule type="duplicateValues" dxfId="1559" priority="1560"/>
  </conditionalFormatting>
  <conditionalFormatting sqref="A6146:A6163">
    <cfRule type="duplicateValues" dxfId="1558" priority="1559"/>
  </conditionalFormatting>
  <conditionalFormatting sqref="A6146:A6163">
    <cfRule type="duplicateValues" dxfId="1557" priority="1557"/>
    <cfRule type="duplicateValues" dxfId="1556" priority="1558"/>
  </conditionalFormatting>
  <conditionalFormatting sqref="A6146:A6163">
    <cfRule type="duplicateValues" dxfId="1555" priority="1556"/>
  </conditionalFormatting>
  <conditionalFormatting sqref="A6146:A6163">
    <cfRule type="duplicateValues" dxfId="1554" priority="1555"/>
  </conditionalFormatting>
  <conditionalFormatting sqref="A6146:A6163">
    <cfRule type="duplicateValues" dxfId="1553" priority="1554"/>
  </conditionalFormatting>
  <conditionalFormatting sqref="A6146:A6163">
    <cfRule type="duplicateValues" dxfId="1552" priority="1553"/>
  </conditionalFormatting>
  <conditionalFormatting sqref="A6146:A6163">
    <cfRule type="duplicateValues" dxfId="1551" priority="1552"/>
  </conditionalFormatting>
  <conditionalFormatting sqref="A6146:A6163">
    <cfRule type="duplicateValues" dxfId="1550" priority="1551"/>
  </conditionalFormatting>
  <conditionalFormatting sqref="A6146:A6163">
    <cfRule type="duplicateValues" dxfId="1549" priority="1550"/>
  </conditionalFormatting>
  <conditionalFormatting sqref="A6146:A6163">
    <cfRule type="duplicateValues" dxfId="1548" priority="1549"/>
  </conditionalFormatting>
  <conditionalFormatting sqref="A6146:A6163">
    <cfRule type="duplicateValues" dxfId="1547" priority="1548"/>
  </conditionalFormatting>
  <conditionalFormatting sqref="A6146:A6163">
    <cfRule type="duplicateValues" dxfId="1546" priority="1547"/>
  </conditionalFormatting>
  <conditionalFormatting sqref="A6146:A6163">
    <cfRule type="duplicateValues" dxfId="1545" priority="1546"/>
  </conditionalFormatting>
  <conditionalFormatting sqref="A6146:A6163">
    <cfRule type="duplicateValues" dxfId="1544" priority="1545"/>
  </conditionalFormatting>
  <conditionalFormatting sqref="A6146:A6163">
    <cfRule type="duplicateValues" dxfId="1543" priority="1544"/>
  </conditionalFormatting>
  <conditionalFormatting sqref="A6146:A6163">
    <cfRule type="duplicateValues" dxfId="1542" priority="1543"/>
  </conditionalFormatting>
  <conditionalFormatting sqref="A6146:A6163">
    <cfRule type="duplicateValues" dxfId="1541" priority="1542"/>
  </conditionalFormatting>
  <conditionalFormatting sqref="A6146:A6163">
    <cfRule type="duplicateValues" dxfId="1540" priority="1541"/>
  </conditionalFormatting>
  <conditionalFormatting sqref="A6146:A6163">
    <cfRule type="duplicateValues" dxfId="1539" priority="1540"/>
  </conditionalFormatting>
  <conditionalFormatting sqref="A6146:A6163">
    <cfRule type="duplicateValues" dxfId="1538" priority="1539"/>
  </conditionalFormatting>
  <conditionalFormatting sqref="A6146:A6163">
    <cfRule type="duplicateValues" dxfId="1537" priority="1538"/>
  </conditionalFormatting>
  <conditionalFormatting sqref="A6146:A6163">
    <cfRule type="duplicateValues" dxfId="1536" priority="1537"/>
  </conditionalFormatting>
  <conditionalFormatting sqref="A6146:A6163">
    <cfRule type="duplicateValues" dxfId="1535" priority="1536"/>
  </conditionalFormatting>
  <conditionalFormatting sqref="A6146:A6163">
    <cfRule type="duplicateValues" dxfId="1534" priority="1535"/>
  </conditionalFormatting>
  <conditionalFormatting sqref="A6146:A6163">
    <cfRule type="duplicateValues" dxfId="1533" priority="1534"/>
  </conditionalFormatting>
  <conditionalFormatting sqref="A6146:A6163">
    <cfRule type="duplicateValues" dxfId="1532" priority="1533"/>
  </conditionalFormatting>
  <conditionalFormatting sqref="A6146:A6163">
    <cfRule type="duplicateValues" dxfId="1531" priority="1532"/>
  </conditionalFormatting>
  <conditionalFormatting sqref="A6146:A6163">
    <cfRule type="duplicateValues" dxfId="1530" priority="1531"/>
  </conditionalFormatting>
  <conditionalFormatting sqref="A6146:A6163">
    <cfRule type="duplicateValues" dxfId="1529" priority="1530"/>
  </conditionalFormatting>
  <conditionalFormatting sqref="A6146:A6163">
    <cfRule type="duplicateValues" dxfId="1528" priority="1529"/>
  </conditionalFormatting>
  <conditionalFormatting sqref="A6146:A6163">
    <cfRule type="duplicateValues" dxfId="1527" priority="1528"/>
  </conditionalFormatting>
  <conditionalFormatting sqref="A6146:A6163">
    <cfRule type="duplicateValues" dxfId="1526" priority="1527"/>
  </conditionalFormatting>
  <conditionalFormatting sqref="A6146:A6163">
    <cfRule type="duplicateValues" dxfId="1525" priority="1526"/>
  </conditionalFormatting>
  <conditionalFormatting sqref="A6146:A6163">
    <cfRule type="duplicateValues" dxfId="1524" priority="1525"/>
  </conditionalFormatting>
  <conditionalFormatting sqref="A6146:A6163">
    <cfRule type="duplicateValues" dxfId="1523" priority="1524"/>
  </conditionalFormatting>
  <conditionalFormatting sqref="A6146:A6163">
    <cfRule type="duplicateValues" dxfId="1522" priority="1523"/>
  </conditionalFormatting>
  <conditionalFormatting sqref="A6146:A6163">
    <cfRule type="duplicateValues" dxfId="1521" priority="1522"/>
  </conditionalFormatting>
  <conditionalFormatting sqref="A6146:A6163">
    <cfRule type="duplicateValues" dxfId="1520" priority="1521"/>
  </conditionalFormatting>
  <conditionalFormatting sqref="A6146:A6163">
    <cfRule type="duplicateValues" dxfId="1519" priority="1520"/>
  </conditionalFormatting>
  <conditionalFormatting sqref="A6146:A6163">
    <cfRule type="duplicateValues" dxfId="1518" priority="1519"/>
  </conditionalFormatting>
  <conditionalFormatting sqref="A6146:A6163">
    <cfRule type="duplicateValues" dxfId="1517" priority="1517"/>
    <cfRule type="duplicateValues" dxfId="1516" priority="1518"/>
  </conditionalFormatting>
  <conditionalFormatting sqref="A6146:A6163">
    <cfRule type="duplicateValues" dxfId="1515" priority="1516"/>
  </conditionalFormatting>
  <conditionalFormatting sqref="A6146:A6163">
    <cfRule type="duplicateValues" dxfId="1514" priority="1515"/>
  </conditionalFormatting>
  <conditionalFormatting sqref="A6146:A6163">
    <cfRule type="duplicateValues" dxfId="1513" priority="1514"/>
  </conditionalFormatting>
  <conditionalFormatting sqref="A6146:A6163">
    <cfRule type="duplicateValues" dxfId="1512" priority="1513"/>
  </conditionalFormatting>
  <conditionalFormatting sqref="A6146:A6163">
    <cfRule type="duplicateValues" dxfId="1511" priority="1512"/>
  </conditionalFormatting>
  <conditionalFormatting sqref="A6146:A6163">
    <cfRule type="duplicateValues" dxfId="1510" priority="1510"/>
    <cfRule type="duplicateValues" dxfId="1509" priority="1511"/>
  </conditionalFormatting>
  <conditionalFormatting sqref="A6146:A6163">
    <cfRule type="duplicateValues" dxfId="1508" priority="1509"/>
  </conditionalFormatting>
  <conditionalFormatting sqref="A6146:A6163">
    <cfRule type="duplicateValues" dxfId="1507" priority="1508"/>
  </conditionalFormatting>
  <conditionalFormatting sqref="A6146:A6163">
    <cfRule type="duplicateValues" dxfId="1506" priority="1507"/>
  </conditionalFormatting>
  <conditionalFormatting sqref="A6146:A6163">
    <cfRule type="duplicateValues" dxfId="1505" priority="1506"/>
  </conditionalFormatting>
  <conditionalFormatting sqref="A6146:A6163">
    <cfRule type="duplicateValues" dxfId="1504" priority="1505"/>
  </conditionalFormatting>
  <conditionalFormatting sqref="A6146:A6163">
    <cfRule type="duplicateValues" dxfId="1503" priority="1504"/>
  </conditionalFormatting>
  <conditionalFormatting sqref="C6164:C6181">
    <cfRule type="cellIs" dxfId="1502" priority="1503" operator="lessThan">
      <formula>$H$2-3650</formula>
    </cfRule>
  </conditionalFormatting>
  <conditionalFormatting sqref="A6164:A6181">
    <cfRule type="duplicateValues" dxfId="1501" priority="1502"/>
  </conditionalFormatting>
  <conditionalFormatting sqref="A6164:A6181">
    <cfRule type="duplicateValues" dxfId="1500" priority="1501"/>
  </conditionalFormatting>
  <conditionalFormatting sqref="A6164:A6181">
    <cfRule type="duplicateValues" dxfId="1499" priority="1500"/>
  </conditionalFormatting>
  <conditionalFormatting sqref="A6164:A6181">
    <cfRule type="duplicateValues" dxfId="1498" priority="1499"/>
  </conditionalFormatting>
  <conditionalFormatting sqref="A6164:A6181">
    <cfRule type="duplicateValues" dxfId="1497" priority="1497"/>
    <cfRule type="duplicateValues" dxfId="1496" priority="1498"/>
  </conditionalFormatting>
  <conditionalFormatting sqref="A6164:A6181">
    <cfRule type="duplicateValues" dxfId="1495" priority="1496"/>
  </conditionalFormatting>
  <conditionalFormatting sqref="A6164:A6181">
    <cfRule type="duplicateValues" dxfId="1494" priority="1495"/>
  </conditionalFormatting>
  <conditionalFormatting sqref="A6164:A6181">
    <cfRule type="duplicateValues" dxfId="1493" priority="1494"/>
  </conditionalFormatting>
  <conditionalFormatting sqref="A6164:A6181">
    <cfRule type="duplicateValues" dxfId="1492" priority="1493"/>
  </conditionalFormatting>
  <conditionalFormatting sqref="A6164:A6181">
    <cfRule type="duplicateValues" dxfId="1491" priority="1492"/>
  </conditionalFormatting>
  <conditionalFormatting sqref="A6164:A6181">
    <cfRule type="duplicateValues" dxfId="1490" priority="1491"/>
  </conditionalFormatting>
  <conditionalFormatting sqref="A6164:A6181">
    <cfRule type="duplicateValues" dxfId="1489" priority="1490"/>
  </conditionalFormatting>
  <conditionalFormatting sqref="A6164:A6181">
    <cfRule type="duplicateValues" dxfId="1488" priority="1489"/>
  </conditionalFormatting>
  <conditionalFormatting sqref="A6164:A6181">
    <cfRule type="duplicateValues" dxfId="1487" priority="1488"/>
  </conditionalFormatting>
  <conditionalFormatting sqref="A6164:A6181">
    <cfRule type="duplicateValues" dxfId="1486" priority="1487"/>
  </conditionalFormatting>
  <conditionalFormatting sqref="A6164:A6181">
    <cfRule type="duplicateValues" dxfId="1485" priority="1486"/>
  </conditionalFormatting>
  <conditionalFormatting sqref="A6164:A6181">
    <cfRule type="duplicateValues" dxfId="1484" priority="1485"/>
  </conditionalFormatting>
  <conditionalFormatting sqref="A6164:A6181">
    <cfRule type="duplicateValues" dxfId="1483" priority="1484"/>
  </conditionalFormatting>
  <conditionalFormatting sqref="A6164:A6181">
    <cfRule type="duplicateValues" dxfId="1482" priority="1483"/>
  </conditionalFormatting>
  <conditionalFormatting sqref="A6164:A6181">
    <cfRule type="duplicateValues" dxfId="1481" priority="1482"/>
  </conditionalFormatting>
  <conditionalFormatting sqref="A6164:A6181">
    <cfRule type="duplicateValues" dxfId="1480" priority="1481"/>
  </conditionalFormatting>
  <conditionalFormatting sqref="A6164:A6181">
    <cfRule type="duplicateValues" dxfId="1479" priority="1480"/>
  </conditionalFormatting>
  <conditionalFormatting sqref="A6164:A6181">
    <cfRule type="duplicateValues" dxfId="1478" priority="1479"/>
  </conditionalFormatting>
  <conditionalFormatting sqref="A6164:A6181">
    <cfRule type="duplicateValues" dxfId="1477" priority="1478"/>
  </conditionalFormatting>
  <conditionalFormatting sqref="A6164:A6181">
    <cfRule type="duplicateValues" dxfId="1476" priority="1477"/>
  </conditionalFormatting>
  <conditionalFormatting sqref="A6164:A6181">
    <cfRule type="duplicateValues" dxfId="1475" priority="1476"/>
  </conditionalFormatting>
  <conditionalFormatting sqref="A6164:A6181">
    <cfRule type="duplicateValues" dxfId="1474" priority="1475"/>
  </conditionalFormatting>
  <conditionalFormatting sqref="A6164:A6181">
    <cfRule type="duplicateValues" dxfId="1473" priority="1474"/>
  </conditionalFormatting>
  <conditionalFormatting sqref="A6164:A6181">
    <cfRule type="duplicateValues" dxfId="1472" priority="1473"/>
  </conditionalFormatting>
  <conditionalFormatting sqref="A6164:A6181">
    <cfRule type="duplicateValues" dxfId="1471" priority="1472"/>
  </conditionalFormatting>
  <conditionalFormatting sqref="A6164:A6181">
    <cfRule type="duplicateValues" dxfId="1470" priority="1471"/>
  </conditionalFormatting>
  <conditionalFormatting sqref="A6164:A6181">
    <cfRule type="duplicateValues" dxfId="1469" priority="1470"/>
  </conditionalFormatting>
  <conditionalFormatting sqref="A6164:A6181">
    <cfRule type="duplicateValues" dxfId="1468" priority="1469"/>
  </conditionalFormatting>
  <conditionalFormatting sqref="A6164:A6181">
    <cfRule type="duplicateValues" dxfId="1467" priority="1468"/>
  </conditionalFormatting>
  <conditionalFormatting sqref="A6164:A6181">
    <cfRule type="duplicateValues" dxfId="1466" priority="1467"/>
  </conditionalFormatting>
  <conditionalFormatting sqref="A6164:A6181">
    <cfRule type="duplicateValues" dxfId="1465" priority="1466"/>
  </conditionalFormatting>
  <conditionalFormatting sqref="A6164:A6181">
    <cfRule type="duplicateValues" dxfId="1464" priority="1465"/>
  </conditionalFormatting>
  <conditionalFormatting sqref="A6164:A6181">
    <cfRule type="duplicateValues" dxfId="1463" priority="1464"/>
  </conditionalFormatting>
  <conditionalFormatting sqref="A6164:A6181">
    <cfRule type="duplicateValues" dxfId="1462" priority="1463"/>
  </conditionalFormatting>
  <conditionalFormatting sqref="A6164:A6181">
    <cfRule type="duplicateValues" dxfId="1461" priority="1462"/>
  </conditionalFormatting>
  <conditionalFormatting sqref="A6164:A6181">
    <cfRule type="duplicateValues" dxfId="1460" priority="1461"/>
  </conditionalFormatting>
  <conditionalFormatting sqref="A6164:A6181">
    <cfRule type="duplicateValues" dxfId="1459" priority="1460"/>
  </conditionalFormatting>
  <conditionalFormatting sqref="A6164:A6181">
    <cfRule type="duplicateValues" dxfId="1458" priority="1459"/>
  </conditionalFormatting>
  <conditionalFormatting sqref="A6164:A6181">
    <cfRule type="duplicateValues" dxfId="1457" priority="1457"/>
    <cfRule type="duplicateValues" dxfId="1456" priority="1458"/>
  </conditionalFormatting>
  <conditionalFormatting sqref="A6164:A6181">
    <cfRule type="duplicateValues" dxfId="1455" priority="1456"/>
  </conditionalFormatting>
  <conditionalFormatting sqref="A6164:A6181">
    <cfRule type="duplicateValues" dxfId="1454" priority="1455"/>
  </conditionalFormatting>
  <conditionalFormatting sqref="A6164:A6181">
    <cfRule type="duplicateValues" dxfId="1453" priority="1454"/>
  </conditionalFormatting>
  <conditionalFormatting sqref="A6164:A6181">
    <cfRule type="duplicateValues" dxfId="1452" priority="1453"/>
  </conditionalFormatting>
  <conditionalFormatting sqref="A6164:A6181">
    <cfRule type="duplicateValues" dxfId="1451" priority="1452"/>
  </conditionalFormatting>
  <conditionalFormatting sqref="A6164:A6181">
    <cfRule type="duplicateValues" dxfId="1450" priority="1450"/>
    <cfRule type="duplicateValues" dxfId="1449" priority="1451"/>
  </conditionalFormatting>
  <conditionalFormatting sqref="A6164:A6181">
    <cfRule type="duplicateValues" dxfId="1448" priority="1449"/>
  </conditionalFormatting>
  <conditionalFormatting sqref="A6164:A6181">
    <cfRule type="duplicateValues" dxfId="1447" priority="1448"/>
  </conditionalFormatting>
  <conditionalFormatting sqref="A6164:A6181">
    <cfRule type="duplicateValues" dxfId="1446" priority="1447"/>
  </conditionalFormatting>
  <conditionalFormatting sqref="A6164:A6181">
    <cfRule type="duplicateValues" dxfId="1445" priority="1446"/>
  </conditionalFormatting>
  <conditionalFormatting sqref="A6164:A6181">
    <cfRule type="duplicateValues" dxfId="1444" priority="1445"/>
  </conditionalFormatting>
  <conditionalFormatting sqref="A6164:A6181">
    <cfRule type="duplicateValues" dxfId="1443" priority="1444"/>
  </conditionalFormatting>
  <conditionalFormatting sqref="C6182:C6199">
    <cfRule type="cellIs" dxfId="1442" priority="1443" operator="lessThan">
      <formula>$H$2-3650</formula>
    </cfRule>
  </conditionalFormatting>
  <conditionalFormatting sqref="A6182:A6199">
    <cfRule type="duplicateValues" dxfId="1441" priority="1442"/>
  </conditionalFormatting>
  <conditionalFormatting sqref="A6182:A6199">
    <cfRule type="duplicateValues" dxfId="1440" priority="1441"/>
  </conditionalFormatting>
  <conditionalFormatting sqref="A6182:A6199">
    <cfRule type="duplicateValues" dxfId="1439" priority="1440"/>
  </conditionalFormatting>
  <conditionalFormatting sqref="A6182:A6199">
    <cfRule type="duplicateValues" dxfId="1438" priority="1439"/>
  </conditionalFormatting>
  <conditionalFormatting sqref="A6182:A6199">
    <cfRule type="duplicateValues" dxfId="1437" priority="1437"/>
    <cfRule type="duplicateValues" dxfId="1436" priority="1438"/>
  </conditionalFormatting>
  <conditionalFormatting sqref="A6182:A6199">
    <cfRule type="duplicateValues" dxfId="1435" priority="1436"/>
  </conditionalFormatting>
  <conditionalFormatting sqref="A6182:A6199">
    <cfRule type="duplicateValues" dxfId="1434" priority="1435"/>
  </conditionalFormatting>
  <conditionalFormatting sqref="A6182:A6199">
    <cfRule type="duplicateValues" dxfId="1433" priority="1434"/>
  </conditionalFormatting>
  <conditionalFormatting sqref="A6182:A6199">
    <cfRule type="duplicateValues" dxfId="1432" priority="1433"/>
  </conditionalFormatting>
  <conditionalFormatting sqref="A6182:A6199">
    <cfRule type="duplicateValues" dxfId="1431" priority="1432"/>
  </conditionalFormatting>
  <conditionalFormatting sqref="A6182:A6199">
    <cfRule type="duplicateValues" dxfId="1430" priority="1431"/>
  </conditionalFormatting>
  <conditionalFormatting sqref="A6182:A6199">
    <cfRule type="duplicateValues" dxfId="1429" priority="1430"/>
  </conditionalFormatting>
  <conditionalFormatting sqref="A6182:A6199">
    <cfRule type="duplicateValues" dxfId="1428" priority="1429"/>
  </conditionalFormatting>
  <conditionalFormatting sqref="A6182:A6199">
    <cfRule type="duplicateValues" dxfId="1427" priority="1428"/>
  </conditionalFormatting>
  <conditionalFormatting sqref="A6182:A6199">
    <cfRule type="duplicateValues" dxfId="1426" priority="1427"/>
  </conditionalFormatting>
  <conditionalFormatting sqref="A6182:A6199">
    <cfRule type="duplicateValues" dxfId="1425" priority="1426"/>
  </conditionalFormatting>
  <conditionalFormatting sqref="A6182:A6199">
    <cfRule type="duplicateValues" dxfId="1424" priority="1425"/>
  </conditionalFormatting>
  <conditionalFormatting sqref="A6182:A6199">
    <cfRule type="duplicateValues" dxfId="1423" priority="1424"/>
  </conditionalFormatting>
  <conditionalFormatting sqref="A6182:A6199">
    <cfRule type="duplicateValues" dxfId="1422" priority="1423"/>
  </conditionalFormatting>
  <conditionalFormatting sqref="A6182:A6199">
    <cfRule type="duplicateValues" dxfId="1421" priority="1422"/>
  </conditionalFormatting>
  <conditionalFormatting sqref="A6182:A6199">
    <cfRule type="duplicateValues" dxfId="1420" priority="1421"/>
  </conditionalFormatting>
  <conditionalFormatting sqref="A6182:A6199">
    <cfRule type="duplicateValues" dxfId="1419" priority="1420"/>
  </conditionalFormatting>
  <conditionalFormatting sqref="A6182:A6199">
    <cfRule type="duplicateValues" dxfId="1418" priority="1419"/>
  </conditionalFormatting>
  <conditionalFormatting sqref="A6182:A6199">
    <cfRule type="duplicateValues" dxfId="1417" priority="1418"/>
  </conditionalFormatting>
  <conditionalFormatting sqref="A6182:A6199">
    <cfRule type="duplicateValues" dxfId="1416" priority="1417"/>
  </conditionalFormatting>
  <conditionalFormatting sqref="A6182:A6199">
    <cfRule type="duplicateValues" dxfId="1415" priority="1416"/>
  </conditionalFormatting>
  <conditionalFormatting sqref="A6182:A6199">
    <cfRule type="duplicateValues" dxfId="1414" priority="1415"/>
  </conditionalFormatting>
  <conditionalFormatting sqref="A6182:A6199">
    <cfRule type="duplicateValues" dxfId="1413" priority="1414"/>
  </conditionalFormatting>
  <conditionalFormatting sqref="A6182:A6199">
    <cfRule type="duplicateValues" dxfId="1412" priority="1413"/>
  </conditionalFormatting>
  <conditionalFormatting sqref="A6182:A6199">
    <cfRule type="duplicateValues" dxfId="1411" priority="1412"/>
  </conditionalFormatting>
  <conditionalFormatting sqref="A6182:A6199">
    <cfRule type="duplicateValues" dxfId="1410" priority="1411"/>
  </conditionalFormatting>
  <conditionalFormatting sqref="A6182:A6199">
    <cfRule type="duplicateValues" dxfId="1409" priority="1410"/>
  </conditionalFormatting>
  <conditionalFormatting sqref="A6182:A6199">
    <cfRule type="duplicateValues" dxfId="1408" priority="1409"/>
  </conditionalFormatting>
  <conditionalFormatting sqref="A6182:A6199">
    <cfRule type="duplicateValues" dxfId="1407" priority="1408"/>
  </conditionalFormatting>
  <conditionalFormatting sqref="A6182:A6199">
    <cfRule type="duplicateValues" dxfId="1406" priority="1407"/>
  </conditionalFormatting>
  <conditionalFormatting sqref="A6182:A6199">
    <cfRule type="duplicateValues" dxfId="1405" priority="1406"/>
  </conditionalFormatting>
  <conditionalFormatting sqref="A6182:A6199">
    <cfRule type="duplicateValues" dxfId="1404" priority="1405"/>
  </conditionalFormatting>
  <conditionalFormatting sqref="A6182:A6199">
    <cfRule type="duplicateValues" dxfId="1403" priority="1404"/>
  </conditionalFormatting>
  <conditionalFormatting sqref="A6182:A6199">
    <cfRule type="duplicateValues" dxfId="1402" priority="1403"/>
  </conditionalFormatting>
  <conditionalFormatting sqref="A6182:A6199">
    <cfRule type="duplicateValues" dxfId="1401" priority="1402"/>
  </conditionalFormatting>
  <conditionalFormatting sqref="A6182:A6199">
    <cfRule type="duplicateValues" dxfId="1400" priority="1401"/>
  </conditionalFormatting>
  <conditionalFormatting sqref="A6182:A6199">
    <cfRule type="duplicateValues" dxfId="1399" priority="1400"/>
  </conditionalFormatting>
  <conditionalFormatting sqref="A6182:A6199">
    <cfRule type="duplicateValues" dxfId="1398" priority="1399"/>
  </conditionalFormatting>
  <conditionalFormatting sqref="A6182:A6199">
    <cfRule type="duplicateValues" dxfId="1397" priority="1397"/>
    <cfRule type="duplicateValues" dxfId="1396" priority="1398"/>
  </conditionalFormatting>
  <conditionalFormatting sqref="A6182:A6199">
    <cfRule type="duplicateValues" dxfId="1395" priority="1396"/>
  </conditionalFormatting>
  <conditionalFormatting sqref="A6182:A6199">
    <cfRule type="duplicateValues" dxfId="1394" priority="1395"/>
  </conditionalFormatting>
  <conditionalFormatting sqref="A6182:A6199">
    <cfRule type="duplicateValues" dxfId="1393" priority="1394"/>
  </conditionalFormatting>
  <conditionalFormatting sqref="A6182:A6199">
    <cfRule type="duplicateValues" dxfId="1392" priority="1393"/>
  </conditionalFormatting>
  <conditionalFormatting sqref="A6182:A6199">
    <cfRule type="duplicateValues" dxfId="1391" priority="1392"/>
  </conditionalFormatting>
  <conditionalFormatting sqref="A6182:A6199">
    <cfRule type="duplicateValues" dxfId="1390" priority="1390"/>
    <cfRule type="duplicateValues" dxfId="1389" priority="1391"/>
  </conditionalFormatting>
  <conditionalFormatting sqref="A6182:A6199">
    <cfRule type="duplicateValues" dxfId="1388" priority="1389"/>
  </conditionalFormatting>
  <conditionalFormatting sqref="A6182:A6199">
    <cfRule type="duplicateValues" dxfId="1387" priority="1388"/>
  </conditionalFormatting>
  <conditionalFormatting sqref="A6182:A6199">
    <cfRule type="duplicateValues" dxfId="1386" priority="1387"/>
  </conditionalFormatting>
  <conditionalFormatting sqref="A6182:A6199">
    <cfRule type="duplicateValues" dxfId="1385" priority="1386"/>
  </conditionalFormatting>
  <conditionalFormatting sqref="A6182:A6199">
    <cfRule type="duplicateValues" dxfId="1384" priority="1385"/>
  </conditionalFormatting>
  <conditionalFormatting sqref="A6182:A6199">
    <cfRule type="duplicateValues" dxfId="1383" priority="1384"/>
  </conditionalFormatting>
  <conditionalFormatting sqref="C6200:C6217">
    <cfRule type="cellIs" dxfId="1382" priority="1383" operator="lessThan">
      <formula>$H$2-3650</formula>
    </cfRule>
  </conditionalFormatting>
  <conditionalFormatting sqref="A6200:A6217">
    <cfRule type="duplicateValues" dxfId="1381" priority="1382"/>
  </conditionalFormatting>
  <conditionalFormatting sqref="A6200:A6217">
    <cfRule type="duplicateValues" dxfId="1380" priority="1381"/>
  </conditionalFormatting>
  <conditionalFormatting sqref="A6200:A6217">
    <cfRule type="duplicateValues" dxfId="1379" priority="1380"/>
  </conditionalFormatting>
  <conditionalFormatting sqref="A6200:A6217">
    <cfRule type="duplicateValues" dxfId="1378" priority="1379"/>
  </conditionalFormatting>
  <conditionalFormatting sqref="A6200:A6217">
    <cfRule type="duplicateValues" dxfId="1377" priority="1377"/>
    <cfRule type="duplicateValues" dxfId="1376" priority="1378"/>
  </conditionalFormatting>
  <conditionalFormatting sqref="A6200:A6217">
    <cfRule type="duplicateValues" dxfId="1375" priority="1376"/>
  </conditionalFormatting>
  <conditionalFormatting sqref="A6200:A6217">
    <cfRule type="duplicateValues" dxfId="1374" priority="1375"/>
  </conditionalFormatting>
  <conditionalFormatting sqref="A6200:A6217">
    <cfRule type="duplicateValues" dxfId="1373" priority="1374"/>
  </conditionalFormatting>
  <conditionalFormatting sqref="A6200:A6217">
    <cfRule type="duplicateValues" dxfId="1372" priority="1373"/>
  </conditionalFormatting>
  <conditionalFormatting sqref="A6200:A6217">
    <cfRule type="duplicateValues" dxfId="1371" priority="1372"/>
  </conditionalFormatting>
  <conditionalFormatting sqref="A6200:A6217">
    <cfRule type="duplicateValues" dxfId="1370" priority="1371"/>
  </conditionalFormatting>
  <conditionalFormatting sqref="A6200:A6217">
    <cfRule type="duplicateValues" dxfId="1369" priority="1370"/>
  </conditionalFormatting>
  <conditionalFormatting sqref="A6200:A6217">
    <cfRule type="duplicateValues" dxfId="1368" priority="1369"/>
  </conditionalFormatting>
  <conditionalFormatting sqref="A6200:A6217">
    <cfRule type="duplicateValues" dxfId="1367" priority="1368"/>
  </conditionalFormatting>
  <conditionalFormatting sqref="A6200:A6217">
    <cfRule type="duplicateValues" dxfId="1366" priority="1367"/>
  </conditionalFormatting>
  <conditionalFormatting sqref="A6200:A6217">
    <cfRule type="duplicateValues" dxfId="1365" priority="1366"/>
  </conditionalFormatting>
  <conditionalFormatting sqref="A6200:A6217">
    <cfRule type="duplicateValues" dxfId="1364" priority="1365"/>
  </conditionalFormatting>
  <conditionalFormatting sqref="A6200:A6217">
    <cfRule type="duplicateValues" dxfId="1363" priority="1364"/>
  </conditionalFormatting>
  <conditionalFormatting sqref="A6200:A6217">
    <cfRule type="duplicateValues" dxfId="1362" priority="1363"/>
  </conditionalFormatting>
  <conditionalFormatting sqref="A6200:A6217">
    <cfRule type="duplicateValues" dxfId="1361" priority="1362"/>
  </conditionalFormatting>
  <conditionalFormatting sqref="A6200:A6217">
    <cfRule type="duplicateValues" dxfId="1360" priority="1361"/>
  </conditionalFormatting>
  <conditionalFormatting sqref="A6200:A6217">
    <cfRule type="duplicateValues" dxfId="1359" priority="1360"/>
  </conditionalFormatting>
  <conditionalFormatting sqref="A6200:A6217">
    <cfRule type="duplicateValues" dxfId="1358" priority="1359"/>
  </conditionalFormatting>
  <conditionalFormatting sqref="A6200:A6217">
    <cfRule type="duplicateValues" dxfId="1357" priority="1358"/>
  </conditionalFormatting>
  <conditionalFormatting sqref="A6200:A6217">
    <cfRule type="duplicateValues" dxfId="1356" priority="1357"/>
  </conditionalFormatting>
  <conditionalFormatting sqref="A6200:A6217">
    <cfRule type="duplicateValues" dxfId="1355" priority="1356"/>
  </conditionalFormatting>
  <conditionalFormatting sqref="A6200:A6217">
    <cfRule type="duplicateValues" dxfId="1354" priority="1355"/>
  </conditionalFormatting>
  <conditionalFormatting sqref="A6200:A6217">
    <cfRule type="duplicateValues" dxfId="1353" priority="1354"/>
  </conditionalFormatting>
  <conditionalFormatting sqref="A6200:A6217">
    <cfRule type="duplicateValues" dxfId="1352" priority="1353"/>
  </conditionalFormatting>
  <conditionalFormatting sqref="A6200:A6217">
    <cfRule type="duplicateValues" dxfId="1351" priority="1352"/>
  </conditionalFormatting>
  <conditionalFormatting sqref="A6200:A6217">
    <cfRule type="duplicateValues" dxfId="1350" priority="1351"/>
  </conditionalFormatting>
  <conditionalFormatting sqref="A6200:A6217">
    <cfRule type="duplicateValues" dxfId="1349" priority="1350"/>
  </conditionalFormatting>
  <conditionalFormatting sqref="A6200:A6217">
    <cfRule type="duplicateValues" dxfId="1348" priority="1349"/>
  </conditionalFormatting>
  <conditionalFormatting sqref="A6200:A6217">
    <cfRule type="duplicateValues" dxfId="1347" priority="1348"/>
  </conditionalFormatting>
  <conditionalFormatting sqref="A6200:A6217">
    <cfRule type="duplicateValues" dxfId="1346" priority="1347"/>
  </conditionalFormatting>
  <conditionalFormatting sqref="A6200:A6217">
    <cfRule type="duplicateValues" dxfId="1345" priority="1346"/>
  </conditionalFormatting>
  <conditionalFormatting sqref="A6200:A6217">
    <cfRule type="duplicateValues" dxfId="1344" priority="1345"/>
  </conditionalFormatting>
  <conditionalFormatting sqref="A6200:A6217">
    <cfRule type="duplicateValues" dxfId="1343" priority="1344"/>
  </conditionalFormatting>
  <conditionalFormatting sqref="A6200:A6217">
    <cfRule type="duplicateValues" dxfId="1342" priority="1343"/>
  </conditionalFormatting>
  <conditionalFormatting sqref="A6200:A6217">
    <cfRule type="duplicateValues" dxfId="1341" priority="1342"/>
  </conditionalFormatting>
  <conditionalFormatting sqref="A6200:A6217">
    <cfRule type="duplicateValues" dxfId="1340" priority="1341"/>
  </conditionalFormatting>
  <conditionalFormatting sqref="A6200:A6217">
    <cfRule type="duplicateValues" dxfId="1339" priority="1340"/>
  </conditionalFormatting>
  <conditionalFormatting sqref="A6200:A6217">
    <cfRule type="duplicateValues" dxfId="1338" priority="1339"/>
  </conditionalFormatting>
  <conditionalFormatting sqref="A6200:A6217">
    <cfRule type="duplicateValues" dxfId="1337" priority="1337"/>
    <cfRule type="duplicateValues" dxfId="1336" priority="1338"/>
  </conditionalFormatting>
  <conditionalFormatting sqref="A6200:A6217">
    <cfRule type="duplicateValues" dxfId="1335" priority="1336"/>
  </conditionalFormatting>
  <conditionalFormatting sqref="A6200:A6217">
    <cfRule type="duplicateValues" dxfId="1334" priority="1335"/>
  </conditionalFormatting>
  <conditionalFormatting sqref="A6200:A6217">
    <cfRule type="duplicateValues" dxfId="1333" priority="1334"/>
  </conditionalFormatting>
  <conditionalFormatting sqref="A6200:A6217">
    <cfRule type="duplicateValues" dxfId="1332" priority="1333"/>
  </conditionalFormatting>
  <conditionalFormatting sqref="A6200:A6217">
    <cfRule type="duplicateValues" dxfId="1331" priority="1332"/>
  </conditionalFormatting>
  <conditionalFormatting sqref="A6200:A6217">
    <cfRule type="duplicateValues" dxfId="1330" priority="1330"/>
    <cfRule type="duplicateValues" dxfId="1329" priority="1331"/>
  </conditionalFormatting>
  <conditionalFormatting sqref="A6200:A6217">
    <cfRule type="duplicateValues" dxfId="1328" priority="1329"/>
  </conditionalFormatting>
  <conditionalFormatting sqref="A6200:A6217">
    <cfRule type="duplicateValues" dxfId="1327" priority="1328"/>
  </conditionalFormatting>
  <conditionalFormatting sqref="A6200:A6217">
    <cfRule type="duplicateValues" dxfId="1326" priority="1327"/>
  </conditionalFormatting>
  <conditionalFormatting sqref="A6200:A6217">
    <cfRule type="duplicateValues" dxfId="1325" priority="1326"/>
  </conditionalFormatting>
  <conditionalFormatting sqref="A6200:A6217">
    <cfRule type="duplicateValues" dxfId="1324" priority="1325"/>
  </conditionalFormatting>
  <conditionalFormatting sqref="A6200:A6217">
    <cfRule type="duplicateValues" dxfId="1323" priority="1324"/>
  </conditionalFormatting>
  <conditionalFormatting sqref="C6218:C6235">
    <cfRule type="cellIs" dxfId="1322" priority="1323" operator="lessThan">
      <formula>$H$2-3650</formula>
    </cfRule>
  </conditionalFormatting>
  <conditionalFormatting sqref="A6218:A6235">
    <cfRule type="duplicateValues" dxfId="1321" priority="1322"/>
  </conditionalFormatting>
  <conditionalFormatting sqref="A6218:A6235">
    <cfRule type="duplicateValues" dxfId="1320" priority="1321"/>
  </conditionalFormatting>
  <conditionalFormatting sqref="A6218:A6235">
    <cfRule type="duplicateValues" dxfId="1319" priority="1320"/>
  </conditionalFormatting>
  <conditionalFormatting sqref="A6218:A6235">
    <cfRule type="duplicateValues" dxfId="1318" priority="1319"/>
  </conditionalFormatting>
  <conditionalFormatting sqref="A6218:A6235">
    <cfRule type="duplicateValues" dxfId="1317" priority="1317"/>
    <cfRule type="duplicateValues" dxfId="1316" priority="1318"/>
  </conditionalFormatting>
  <conditionalFormatting sqref="A6218:A6235">
    <cfRule type="duplicateValues" dxfId="1315" priority="1316"/>
  </conditionalFormatting>
  <conditionalFormatting sqref="A6218:A6235">
    <cfRule type="duplicateValues" dxfId="1314" priority="1315"/>
  </conditionalFormatting>
  <conditionalFormatting sqref="A6218:A6235">
    <cfRule type="duplicateValues" dxfId="1313" priority="1314"/>
  </conditionalFormatting>
  <conditionalFormatting sqref="A6218:A6235">
    <cfRule type="duplicateValues" dxfId="1312" priority="1313"/>
  </conditionalFormatting>
  <conditionalFormatting sqref="A6218:A6235">
    <cfRule type="duplicateValues" dxfId="1311" priority="1312"/>
  </conditionalFormatting>
  <conditionalFormatting sqref="A6218:A6235">
    <cfRule type="duplicateValues" dxfId="1310" priority="1311"/>
  </conditionalFormatting>
  <conditionalFormatting sqref="A6218:A6235">
    <cfRule type="duplicateValues" dxfId="1309" priority="1310"/>
  </conditionalFormatting>
  <conditionalFormatting sqref="A6218:A6235">
    <cfRule type="duplicateValues" dxfId="1308" priority="1309"/>
  </conditionalFormatting>
  <conditionalFormatting sqref="A6218:A6235">
    <cfRule type="duplicateValues" dxfId="1307" priority="1308"/>
  </conditionalFormatting>
  <conditionalFormatting sqref="A6218:A6235">
    <cfRule type="duplicateValues" dxfId="1306" priority="1307"/>
  </conditionalFormatting>
  <conditionalFormatting sqref="A6218:A6235">
    <cfRule type="duplicateValues" dxfId="1305" priority="1306"/>
  </conditionalFormatting>
  <conditionalFormatting sqref="A6218:A6235">
    <cfRule type="duplicateValues" dxfId="1304" priority="1305"/>
  </conditionalFormatting>
  <conditionalFormatting sqref="A6218:A6235">
    <cfRule type="duplicateValues" dxfId="1303" priority="1304"/>
  </conditionalFormatting>
  <conditionalFormatting sqref="A6218:A6235">
    <cfRule type="duplicateValues" dxfId="1302" priority="1303"/>
  </conditionalFormatting>
  <conditionalFormatting sqref="A6218:A6235">
    <cfRule type="duplicateValues" dxfId="1301" priority="1302"/>
  </conditionalFormatting>
  <conditionalFormatting sqref="A6218:A6235">
    <cfRule type="duplicateValues" dxfId="1300" priority="1301"/>
  </conditionalFormatting>
  <conditionalFormatting sqref="A6218:A6235">
    <cfRule type="duplicateValues" dxfId="1299" priority="1300"/>
  </conditionalFormatting>
  <conditionalFormatting sqref="A6218:A6235">
    <cfRule type="duplicateValues" dxfId="1298" priority="1299"/>
  </conditionalFormatting>
  <conditionalFormatting sqref="A6218:A6235">
    <cfRule type="duplicateValues" dxfId="1297" priority="1298"/>
  </conditionalFormatting>
  <conditionalFormatting sqref="A6218:A6235">
    <cfRule type="duplicateValues" dxfId="1296" priority="1297"/>
  </conditionalFormatting>
  <conditionalFormatting sqref="A6218:A6235">
    <cfRule type="duplicateValues" dxfId="1295" priority="1296"/>
  </conditionalFormatting>
  <conditionalFormatting sqref="A6218:A6235">
    <cfRule type="duplicateValues" dxfId="1294" priority="1295"/>
  </conditionalFormatting>
  <conditionalFormatting sqref="A6218:A6235">
    <cfRule type="duplicateValues" dxfId="1293" priority="1294"/>
  </conditionalFormatting>
  <conditionalFormatting sqref="A6218:A6235">
    <cfRule type="duplicateValues" dxfId="1292" priority="1293"/>
  </conditionalFormatting>
  <conditionalFormatting sqref="A6218:A6235">
    <cfRule type="duplicateValues" dxfId="1291" priority="1292"/>
  </conditionalFormatting>
  <conditionalFormatting sqref="A6218:A6235">
    <cfRule type="duplicateValues" dxfId="1290" priority="1291"/>
  </conditionalFormatting>
  <conditionalFormatting sqref="A6218:A6235">
    <cfRule type="duplicateValues" dxfId="1289" priority="1290"/>
  </conditionalFormatting>
  <conditionalFormatting sqref="A6218:A6235">
    <cfRule type="duplicateValues" dxfId="1288" priority="1289"/>
  </conditionalFormatting>
  <conditionalFormatting sqref="A6218:A6235">
    <cfRule type="duplicateValues" dxfId="1287" priority="1288"/>
  </conditionalFormatting>
  <conditionalFormatting sqref="A6218:A6235">
    <cfRule type="duplicateValues" dxfId="1286" priority="1287"/>
  </conditionalFormatting>
  <conditionalFormatting sqref="A6218:A6235">
    <cfRule type="duplicateValues" dxfId="1285" priority="1286"/>
  </conditionalFormatting>
  <conditionalFormatting sqref="A6218:A6235">
    <cfRule type="duplicateValues" dxfId="1284" priority="1285"/>
  </conditionalFormatting>
  <conditionalFormatting sqref="A6218:A6235">
    <cfRule type="duplicateValues" dxfId="1283" priority="1284"/>
  </conditionalFormatting>
  <conditionalFormatting sqref="A6218:A6235">
    <cfRule type="duplicateValues" dxfId="1282" priority="1283"/>
  </conditionalFormatting>
  <conditionalFormatting sqref="A6218:A6235">
    <cfRule type="duplicateValues" dxfId="1281" priority="1282"/>
  </conditionalFormatting>
  <conditionalFormatting sqref="A6218:A6235">
    <cfRule type="duplicateValues" dxfId="1280" priority="1281"/>
  </conditionalFormatting>
  <conditionalFormatting sqref="A6218:A6235">
    <cfRule type="duplicateValues" dxfId="1279" priority="1280"/>
  </conditionalFormatting>
  <conditionalFormatting sqref="A6218:A6235">
    <cfRule type="duplicateValues" dxfId="1278" priority="1279"/>
  </conditionalFormatting>
  <conditionalFormatting sqref="A6218:A6235">
    <cfRule type="duplicateValues" dxfId="1277" priority="1277"/>
    <cfRule type="duplicateValues" dxfId="1276" priority="1278"/>
  </conditionalFormatting>
  <conditionalFormatting sqref="A6218:A6235">
    <cfRule type="duplicateValues" dxfId="1275" priority="1276"/>
  </conditionalFormatting>
  <conditionalFormatting sqref="A6218:A6235">
    <cfRule type="duplicateValues" dxfId="1274" priority="1275"/>
  </conditionalFormatting>
  <conditionalFormatting sqref="A6218:A6235">
    <cfRule type="duplicateValues" dxfId="1273" priority="1274"/>
  </conditionalFormatting>
  <conditionalFormatting sqref="A6218:A6235">
    <cfRule type="duplicateValues" dxfId="1272" priority="1273"/>
  </conditionalFormatting>
  <conditionalFormatting sqref="A6218:A6235">
    <cfRule type="duplicateValues" dxfId="1271" priority="1272"/>
  </conditionalFormatting>
  <conditionalFormatting sqref="A6218:A6235">
    <cfRule type="duplicateValues" dxfId="1270" priority="1270"/>
    <cfRule type="duplicateValues" dxfId="1269" priority="1271"/>
  </conditionalFormatting>
  <conditionalFormatting sqref="A6218:A6235">
    <cfRule type="duplicateValues" dxfId="1268" priority="1269"/>
  </conditionalFormatting>
  <conditionalFormatting sqref="A6218:A6235">
    <cfRule type="duplicateValues" dxfId="1267" priority="1268"/>
  </conditionalFormatting>
  <conditionalFormatting sqref="A6218:A6235">
    <cfRule type="duplicateValues" dxfId="1266" priority="1267"/>
  </conditionalFormatting>
  <conditionalFormatting sqref="A6218:A6235">
    <cfRule type="duplicateValues" dxfId="1265" priority="1266"/>
  </conditionalFormatting>
  <conditionalFormatting sqref="A6218:A6235">
    <cfRule type="duplicateValues" dxfId="1264" priority="1265"/>
  </conditionalFormatting>
  <conditionalFormatting sqref="A6218:A6235">
    <cfRule type="duplicateValues" dxfId="1263" priority="1264"/>
  </conditionalFormatting>
  <conditionalFormatting sqref="C6236:C6253">
    <cfRule type="cellIs" dxfId="1262" priority="1263" operator="lessThan">
      <formula>$H$2-3650</formula>
    </cfRule>
  </conditionalFormatting>
  <conditionalFormatting sqref="A6236:A6253">
    <cfRule type="duplicateValues" dxfId="1261" priority="1262"/>
  </conditionalFormatting>
  <conditionalFormatting sqref="A6236:A6253">
    <cfRule type="duplicateValues" dxfId="1260" priority="1261"/>
  </conditionalFormatting>
  <conditionalFormatting sqref="A6236:A6253">
    <cfRule type="duplicateValues" dxfId="1259" priority="1260"/>
  </conditionalFormatting>
  <conditionalFormatting sqref="A6236:A6253">
    <cfRule type="duplicateValues" dxfId="1258" priority="1259"/>
  </conditionalFormatting>
  <conditionalFormatting sqref="A6236:A6253">
    <cfRule type="duplicateValues" dxfId="1257" priority="1257"/>
    <cfRule type="duplicateValues" dxfId="1256" priority="1258"/>
  </conditionalFormatting>
  <conditionalFormatting sqref="A6236:A6253">
    <cfRule type="duplicateValues" dxfId="1255" priority="1256"/>
  </conditionalFormatting>
  <conditionalFormatting sqref="A6236:A6253">
    <cfRule type="duplicateValues" dxfId="1254" priority="1255"/>
  </conditionalFormatting>
  <conditionalFormatting sqref="A6236:A6253">
    <cfRule type="duplicateValues" dxfId="1253" priority="1254"/>
  </conditionalFormatting>
  <conditionalFormatting sqref="A6236:A6253">
    <cfRule type="duplicateValues" dxfId="1252" priority="1253"/>
  </conditionalFormatting>
  <conditionalFormatting sqref="A6236:A6253">
    <cfRule type="duplicateValues" dxfId="1251" priority="1252"/>
  </conditionalFormatting>
  <conditionalFormatting sqref="A6236:A6253">
    <cfRule type="duplicateValues" dxfId="1250" priority="1251"/>
  </conditionalFormatting>
  <conditionalFormatting sqref="A6236:A6253">
    <cfRule type="duplicateValues" dxfId="1249" priority="1250"/>
  </conditionalFormatting>
  <conditionalFormatting sqref="A6236:A6253">
    <cfRule type="duplicateValues" dxfId="1248" priority="1249"/>
  </conditionalFormatting>
  <conditionalFormatting sqref="A6236:A6253">
    <cfRule type="duplicateValues" dxfId="1247" priority="1248"/>
  </conditionalFormatting>
  <conditionalFormatting sqref="A6236:A6253">
    <cfRule type="duplicateValues" dxfId="1246" priority="1247"/>
  </conditionalFormatting>
  <conditionalFormatting sqref="A6236:A6253">
    <cfRule type="duplicateValues" dxfId="1245" priority="1246"/>
  </conditionalFormatting>
  <conditionalFormatting sqref="A6236:A6253">
    <cfRule type="duplicateValues" dxfId="1244" priority="1245"/>
  </conditionalFormatting>
  <conditionalFormatting sqref="A6236:A6253">
    <cfRule type="duplicateValues" dxfId="1243" priority="1244"/>
  </conditionalFormatting>
  <conditionalFormatting sqref="A6236:A6253">
    <cfRule type="duplicateValues" dxfId="1242" priority="1243"/>
  </conditionalFormatting>
  <conditionalFormatting sqref="A6236:A6253">
    <cfRule type="duplicateValues" dxfId="1241" priority="1242"/>
  </conditionalFormatting>
  <conditionalFormatting sqref="A6236:A6253">
    <cfRule type="duplicateValues" dxfId="1240" priority="1241"/>
  </conditionalFormatting>
  <conditionalFormatting sqref="A6236:A6253">
    <cfRule type="duplicateValues" dxfId="1239" priority="1240"/>
  </conditionalFormatting>
  <conditionalFormatting sqref="A6236:A6253">
    <cfRule type="duplicateValues" dxfId="1238" priority="1239"/>
  </conditionalFormatting>
  <conditionalFormatting sqref="A6236:A6253">
    <cfRule type="duplicateValues" dxfId="1237" priority="1238"/>
  </conditionalFormatting>
  <conditionalFormatting sqref="A6236:A6253">
    <cfRule type="duplicateValues" dxfId="1236" priority="1237"/>
  </conditionalFormatting>
  <conditionalFormatting sqref="A6236:A6253">
    <cfRule type="duplicateValues" dxfId="1235" priority="1236"/>
  </conditionalFormatting>
  <conditionalFormatting sqref="A6236:A6253">
    <cfRule type="duplicateValues" dxfId="1234" priority="1235"/>
  </conditionalFormatting>
  <conditionalFormatting sqref="A6236:A6253">
    <cfRule type="duplicateValues" dxfId="1233" priority="1234"/>
  </conditionalFormatting>
  <conditionalFormatting sqref="A6236:A6253">
    <cfRule type="duplicateValues" dxfId="1232" priority="1233"/>
  </conditionalFormatting>
  <conditionalFormatting sqref="A6236:A6253">
    <cfRule type="duplicateValues" dxfId="1231" priority="1232"/>
  </conditionalFormatting>
  <conditionalFormatting sqref="A6236:A6253">
    <cfRule type="duplicateValues" dxfId="1230" priority="1231"/>
  </conditionalFormatting>
  <conditionalFormatting sqref="A6236:A6253">
    <cfRule type="duplicateValues" dxfId="1229" priority="1230"/>
  </conditionalFormatting>
  <conditionalFormatting sqref="A6236:A6253">
    <cfRule type="duplicateValues" dxfId="1228" priority="1229"/>
  </conditionalFormatting>
  <conditionalFormatting sqref="A6236:A6253">
    <cfRule type="duplicateValues" dxfId="1227" priority="1228"/>
  </conditionalFormatting>
  <conditionalFormatting sqref="A6236:A6253">
    <cfRule type="duplicateValues" dxfId="1226" priority="1227"/>
  </conditionalFormatting>
  <conditionalFormatting sqref="A6236:A6253">
    <cfRule type="duplicateValues" dxfId="1225" priority="1226"/>
  </conditionalFormatting>
  <conditionalFormatting sqref="A6236:A6253">
    <cfRule type="duplicateValues" dxfId="1224" priority="1225"/>
  </conditionalFormatting>
  <conditionalFormatting sqref="A6236:A6253">
    <cfRule type="duplicateValues" dxfId="1223" priority="1224"/>
  </conditionalFormatting>
  <conditionalFormatting sqref="A6236:A6253">
    <cfRule type="duplicateValues" dxfId="1222" priority="1223"/>
  </conditionalFormatting>
  <conditionalFormatting sqref="A6236:A6253">
    <cfRule type="duplicateValues" dxfId="1221" priority="1222"/>
  </conditionalFormatting>
  <conditionalFormatting sqref="A6236:A6253">
    <cfRule type="duplicateValues" dxfId="1220" priority="1221"/>
  </conditionalFormatting>
  <conditionalFormatting sqref="A6236:A6253">
    <cfRule type="duplicateValues" dxfId="1219" priority="1220"/>
  </conditionalFormatting>
  <conditionalFormatting sqref="A6236:A6253">
    <cfRule type="duplicateValues" dxfId="1218" priority="1219"/>
  </conditionalFormatting>
  <conditionalFormatting sqref="A6236:A6253">
    <cfRule type="duplicateValues" dxfId="1217" priority="1217"/>
    <cfRule type="duplicateValues" dxfId="1216" priority="1218"/>
  </conditionalFormatting>
  <conditionalFormatting sqref="A6236:A6253">
    <cfRule type="duplicateValues" dxfId="1215" priority="1216"/>
  </conditionalFormatting>
  <conditionalFormatting sqref="A6236:A6253">
    <cfRule type="duplicateValues" dxfId="1214" priority="1215"/>
  </conditionalFormatting>
  <conditionalFormatting sqref="A6236:A6253">
    <cfRule type="duplicateValues" dxfId="1213" priority="1214"/>
  </conditionalFormatting>
  <conditionalFormatting sqref="A6236:A6253">
    <cfRule type="duplicateValues" dxfId="1212" priority="1213"/>
  </conditionalFormatting>
  <conditionalFormatting sqref="A6236:A6253">
    <cfRule type="duplicateValues" dxfId="1211" priority="1212"/>
  </conditionalFormatting>
  <conditionalFormatting sqref="A6236:A6253">
    <cfRule type="duplicateValues" dxfId="1210" priority="1210"/>
    <cfRule type="duplicateValues" dxfId="1209" priority="1211"/>
  </conditionalFormatting>
  <conditionalFormatting sqref="A6236:A6253">
    <cfRule type="duplicateValues" dxfId="1208" priority="1209"/>
  </conditionalFormatting>
  <conditionalFormatting sqref="A6236:A6253">
    <cfRule type="duplicateValues" dxfId="1207" priority="1208"/>
  </conditionalFormatting>
  <conditionalFormatting sqref="A6236:A6253">
    <cfRule type="duplicateValues" dxfId="1206" priority="1207"/>
  </conditionalFormatting>
  <conditionalFormatting sqref="A6236:A6253">
    <cfRule type="duplicateValues" dxfId="1205" priority="1206"/>
  </conditionalFormatting>
  <conditionalFormatting sqref="A6236:A6253">
    <cfRule type="duplicateValues" dxfId="1204" priority="1205"/>
  </conditionalFormatting>
  <conditionalFormatting sqref="A6236:A6253">
    <cfRule type="duplicateValues" dxfId="1203" priority="1204"/>
  </conditionalFormatting>
  <conditionalFormatting sqref="C6254:C6268">
    <cfRule type="cellIs" dxfId="1202" priority="1203" operator="lessThan">
      <formula>$H$2-3650</formula>
    </cfRule>
  </conditionalFormatting>
  <conditionalFormatting sqref="A6254:A6268">
    <cfRule type="duplicateValues" dxfId="1201" priority="1202"/>
  </conditionalFormatting>
  <conditionalFormatting sqref="A6254:A6268">
    <cfRule type="duplicateValues" dxfId="1200" priority="1201"/>
  </conditionalFormatting>
  <conditionalFormatting sqref="A6254:A6268">
    <cfRule type="duplicateValues" dxfId="1199" priority="1200"/>
  </conditionalFormatting>
  <conditionalFormatting sqref="A6254:A6268">
    <cfRule type="duplicateValues" dxfId="1198" priority="1199"/>
  </conditionalFormatting>
  <conditionalFormatting sqref="A6254:A6268">
    <cfRule type="duplicateValues" dxfId="1197" priority="1197"/>
    <cfRule type="duplicateValues" dxfId="1196" priority="1198"/>
  </conditionalFormatting>
  <conditionalFormatting sqref="A6254:A6268">
    <cfRule type="duplicateValues" dxfId="1195" priority="1196"/>
  </conditionalFormatting>
  <conditionalFormatting sqref="A6254:A6268">
    <cfRule type="duplicateValues" dxfId="1194" priority="1195"/>
  </conditionalFormatting>
  <conditionalFormatting sqref="A6254:A6268">
    <cfRule type="duplicateValues" dxfId="1193" priority="1194"/>
  </conditionalFormatting>
  <conditionalFormatting sqref="A6254:A6268">
    <cfRule type="duplicateValues" dxfId="1192" priority="1193"/>
  </conditionalFormatting>
  <conditionalFormatting sqref="A6254:A6268">
    <cfRule type="duplicateValues" dxfId="1191" priority="1192"/>
  </conditionalFormatting>
  <conditionalFormatting sqref="A6254:A6268">
    <cfRule type="duplicateValues" dxfId="1190" priority="1191"/>
  </conditionalFormatting>
  <conditionalFormatting sqref="A6254:A6268">
    <cfRule type="duplicateValues" dxfId="1189" priority="1190"/>
  </conditionalFormatting>
  <conditionalFormatting sqref="A6254:A6268">
    <cfRule type="duplicateValues" dxfId="1188" priority="1189"/>
  </conditionalFormatting>
  <conditionalFormatting sqref="A6254:A6268">
    <cfRule type="duplicateValues" dxfId="1187" priority="1188"/>
  </conditionalFormatting>
  <conditionalFormatting sqref="A6254:A6268">
    <cfRule type="duplicateValues" dxfId="1186" priority="1187"/>
  </conditionalFormatting>
  <conditionalFormatting sqref="A6254:A6268">
    <cfRule type="duplicateValues" dxfId="1185" priority="1186"/>
  </conditionalFormatting>
  <conditionalFormatting sqref="A6254:A6268">
    <cfRule type="duplicateValues" dxfId="1184" priority="1185"/>
  </conditionalFormatting>
  <conditionalFormatting sqref="A6254:A6268">
    <cfRule type="duplicateValues" dxfId="1183" priority="1184"/>
  </conditionalFormatting>
  <conditionalFormatting sqref="A6254:A6268">
    <cfRule type="duplicateValues" dxfId="1182" priority="1183"/>
  </conditionalFormatting>
  <conditionalFormatting sqref="A6254:A6268">
    <cfRule type="duplicateValues" dxfId="1181" priority="1182"/>
  </conditionalFormatting>
  <conditionalFormatting sqref="A6254:A6268">
    <cfRule type="duplicateValues" dxfId="1180" priority="1181"/>
  </conditionalFormatting>
  <conditionalFormatting sqref="A6254:A6268">
    <cfRule type="duplicateValues" dxfId="1179" priority="1180"/>
  </conditionalFormatting>
  <conditionalFormatting sqref="A6254:A6268">
    <cfRule type="duplicateValues" dxfId="1178" priority="1179"/>
  </conditionalFormatting>
  <conditionalFormatting sqref="A6254:A6268">
    <cfRule type="duplicateValues" dxfId="1177" priority="1178"/>
  </conditionalFormatting>
  <conditionalFormatting sqref="A6254:A6268">
    <cfRule type="duplicateValues" dxfId="1176" priority="1177"/>
  </conditionalFormatting>
  <conditionalFormatting sqref="A6254:A6268">
    <cfRule type="duplicateValues" dxfId="1175" priority="1176"/>
  </conditionalFormatting>
  <conditionalFormatting sqref="A6254:A6268">
    <cfRule type="duplicateValues" dxfId="1174" priority="1175"/>
  </conditionalFormatting>
  <conditionalFormatting sqref="A6254:A6268">
    <cfRule type="duplicateValues" dxfId="1173" priority="1174"/>
  </conditionalFormatting>
  <conditionalFormatting sqref="A6254:A6268">
    <cfRule type="duplicateValues" dxfId="1172" priority="1173"/>
  </conditionalFormatting>
  <conditionalFormatting sqref="A6254:A6268">
    <cfRule type="duplicateValues" dxfId="1171" priority="1172"/>
  </conditionalFormatting>
  <conditionalFormatting sqref="A6254:A6268">
    <cfRule type="duplicateValues" dxfId="1170" priority="1171"/>
  </conditionalFormatting>
  <conditionalFormatting sqref="A6254:A6268">
    <cfRule type="duplicateValues" dxfId="1169" priority="1170"/>
  </conditionalFormatting>
  <conditionalFormatting sqref="A6254:A6268">
    <cfRule type="duplicateValues" dxfId="1168" priority="1169"/>
  </conditionalFormatting>
  <conditionalFormatting sqref="A6254:A6268">
    <cfRule type="duplicateValues" dxfId="1167" priority="1168"/>
  </conditionalFormatting>
  <conditionalFormatting sqref="A6254:A6268">
    <cfRule type="duplicateValues" dxfId="1166" priority="1167"/>
  </conditionalFormatting>
  <conditionalFormatting sqref="A6254:A6268">
    <cfRule type="duplicateValues" dxfId="1165" priority="1166"/>
  </conditionalFormatting>
  <conditionalFormatting sqref="A6254:A6268">
    <cfRule type="duplicateValues" dxfId="1164" priority="1165"/>
  </conditionalFormatting>
  <conditionalFormatting sqref="A6254:A6268">
    <cfRule type="duplicateValues" dxfId="1163" priority="1164"/>
  </conditionalFormatting>
  <conditionalFormatting sqref="A6254:A6268">
    <cfRule type="duplicateValues" dxfId="1162" priority="1163"/>
  </conditionalFormatting>
  <conditionalFormatting sqref="A6254:A6268">
    <cfRule type="duplicateValues" dxfId="1161" priority="1162"/>
  </conditionalFormatting>
  <conditionalFormatting sqref="A6254:A6268">
    <cfRule type="duplicateValues" dxfId="1160" priority="1161"/>
  </conditionalFormatting>
  <conditionalFormatting sqref="A6254:A6268">
    <cfRule type="duplicateValues" dxfId="1159" priority="1160"/>
  </conditionalFormatting>
  <conditionalFormatting sqref="A6254:A6268">
    <cfRule type="duplicateValues" dxfId="1158" priority="1159"/>
  </conditionalFormatting>
  <conditionalFormatting sqref="A6254:A6268">
    <cfRule type="duplicateValues" dxfId="1157" priority="1157"/>
    <cfRule type="duplicateValues" dxfId="1156" priority="1158"/>
  </conditionalFormatting>
  <conditionalFormatting sqref="A6254:A6268">
    <cfRule type="duplicateValues" dxfId="1155" priority="1156"/>
  </conditionalFormatting>
  <conditionalFormatting sqref="A6254:A6268">
    <cfRule type="duplicateValues" dxfId="1154" priority="1155"/>
  </conditionalFormatting>
  <conditionalFormatting sqref="A6254:A6268">
    <cfRule type="duplicateValues" dxfId="1153" priority="1154"/>
  </conditionalFormatting>
  <conditionalFormatting sqref="A6254:A6268">
    <cfRule type="duplicateValues" dxfId="1152" priority="1153"/>
  </conditionalFormatting>
  <conditionalFormatting sqref="A6254:A6268">
    <cfRule type="duplicateValues" dxfId="1151" priority="1152"/>
  </conditionalFormatting>
  <conditionalFormatting sqref="A6254:A6268">
    <cfRule type="duplicateValues" dxfId="1150" priority="1150"/>
    <cfRule type="duplicateValues" dxfId="1149" priority="1151"/>
  </conditionalFormatting>
  <conditionalFormatting sqref="A6254:A6268">
    <cfRule type="duplicateValues" dxfId="1148" priority="1149"/>
  </conditionalFormatting>
  <conditionalFormatting sqref="A6254:A6268">
    <cfRule type="duplicateValues" dxfId="1147" priority="1148"/>
  </conditionalFormatting>
  <conditionalFormatting sqref="A6254:A6268">
    <cfRule type="duplicateValues" dxfId="1146" priority="1147"/>
  </conditionalFormatting>
  <conditionalFormatting sqref="A6254:A6268">
    <cfRule type="duplicateValues" dxfId="1145" priority="1146"/>
  </conditionalFormatting>
  <conditionalFormatting sqref="A6254:A6268">
    <cfRule type="duplicateValues" dxfId="1144" priority="1145"/>
  </conditionalFormatting>
  <conditionalFormatting sqref="A6254:A6268">
    <cfRule type="duplicateValues" dxfId="1143" priority="1144"/>
  </conditionalFormatting>
  <conditionalFormatting sqref="C6269:C6286">
    <cfRule type="cellIs" dxfId="1142" priority="1143" operator="lessThan">
      <formula>$H$2-3650</formula>
    </cfRule>
  </conditionalFormatting>
  <conditionalFormatting sqref="A6269:A6286">
    <cfRule type="duplicateValues" dxfId="1141" priority="1142"/>
  </conditionalFormatting>
  <conditionalFormatting sqref="A6269:A6286">
    <cfRule type="duplicateValues" dxfId="1140" priority="1141"/>
  </conditionalFormatting>
  <conditionalFormatting sqref="A6269:A6286">
    <cfRule type="duplicateValues" dxfId="1139" priority="1140"/>
  </conditionalFormatting>
  <conditionalFormatting sqref="A6269:A6286">
    <cfRule type="duplicateValues" dxfId="1138" priority="1139"/>
  </conditionalFormatting>
  <conditionalFormatting sqref="A6269:A6286">
    <cfRule type="duplicateValues" dxfId="1137" priority="1137"/>
    <cfRule type="duplicateValues" dxfId="1136" priority="1138"/>
  </conditionalFormatting>
  <conditionalFormatting sqref="A6269:A6286">
    <cfRule type="duplicateValues" dxfId="1135" priority="1136"/>
  </conditionalFormatting>
  <conditionalFormatting sqref="A6269:A6286">
    <cfRule type="duplicateValues" dxfId="1134" priority="1135"/>
  </conditionalFormatting>
  <conditionalFormatting sqref="A6269:A6286">
    <cfRule type="duplicateValues" dxfId="1133" priority="1134"/>
  </conditionalFormatting>
  <conditionalFormatting sqref="A6269:A6286">
    <cfRule type="duplicateValues" dxfId="1132" priority="1133"/>
  </conditionalFormatting>
  <conditionalFormatting sqref="A6269:A6286">
    <cfRule type="duplicateValues" dxfId="1131" priority="1132"/>
  </conditionalFormatting>
  <conditionalFormatting sqref="A6269:A6286">
    <cfRule type="duplicateValues" dxfId="1130" priority="1131"/>
  </conditionalFormatting>
  <conditionalFormatting sqref="A6269:A6286">
    <cfRule type="duplicateValues" dxfId="1129" priority="1130"/>
  </conditionalFormatting>
  <conditionalFormatting sqref="A6269:A6286">
    <cfRule type="duplicateValues" dxfId="1128" priority="1129"/>
  </conditionalFormatting>
  <conditionalFormatting sqref="A6269:A6286">
    <cfRule type="duplicateValues" dxfId="1127" priority="1128"/>
  </conditionalFormatting>
  <conditionalFormatting sqref="A6269:A6286">
    <cfRule type="duplicateValues" dxfId="1126" priority="1127"/>
  </conditionalFormatting>
  <conditionalFormatting sqref="A6269:A6286">
    <cfRule type="duplicateValues" dxfId="1125" priority="1126"/>
  </conditionalFormatting>
  <conditionalFormatting sqref="A6269:A6286">
    <cfRule type="duplicateValues" dxfId="1124" priority="1125"/>
  </conditionalFormatting>
  <conditionalFormatting sqref="A6269:A6286">
    <cfRule type="duplicateValues" dxfId="1123" priority="1124"/>
  </conditionalFormatting>
  <conditionalFormatting sqref="A6269:A6286">
    <cfRule type="duplicateValues" dxfId="1122" priority="1123"/>
  </conditionalFormatting>
  <conditionalFormatting sqref="A6269:A6286">
    <cfRule type="duplicateValues" dxfId="1121" priority="1122"/>
  </conditionalFormatting>
  <conditionalFormatting sqref="A6269:A6286">
    <cfRule type="duplicateValues" dxfId="1120" priority="1121"/>
  </conditionalFormatting>
  <conditionalFormatting sqref="A6269:A6286">
    <cfRule type="duplicateValues" dxfId="1119" priority="1120"/>
  </conditionalFormatting>
  <conditionalFormatting sqref="A6269:A6286">
    <cfRule type="duplicateValues" dxfId="1118" priority="1119"/>
  </conditionalFormatting>
  <conditionalFormatting sqref="A6269:A6286">
    <cfRule type="duplicateValues" dxfId="1117" priority="1118"/>
  </conditionalFormatting>
  <conditionalFormatting sqref="A6269:A6286">
    <cfRule type="duplicateValues" dxfId="1116" priority="1117"/>
  </conditionalFormatting>
  <conditionalFormatting sqref="A6269:A6286">
    <cfRule type="duplicateValues" dxfId="1115" priority="1116"/>
  </conditionalFormatting>
  <conditionalFormatting sqref="A6269:A6286">
    <cfRule type="duplicateValues" dxfId="1114" priority="1115"/>
  </conditionalFormatting>
  <conditionalFormatting sqref="A6269:A6286">
    <cfRule type="duplicateValues" dxfId="1113" priority="1114"/>
  </conditionalFormatting>
  <conditionalFormatting sqref="A6269:A6286">
    <cfRule type="duplicateValues" dxfId="1112" priority="1113"/>
  </conditionalFormatting>
  <conditionalFormatting sqref="A6269:A6286">
    <cfRule type="duplicateValues" dxfId="1111" priority="1112"/>
  </conditionalFormatting>
  <conditionalFormatting sqref="A6269:A6286">
    <cfRule type="duplicateValues" dxfId="1110" priority="1111"/>
  </conditionalFormatting>
  <conditionalFormatting sqref="A6269:A6286">
    <cfRule type="duplicateValues" dxfId="1109" priority="1110"/>
  </conditionalFormatting>
  <conditionalFormatting sqref="A6269:A6286">
    <cfRule type="duplicateValues" dxfId="1108" priority="1109"/>
  </conditionalFormatting>
  <conditionalFormatting sqref="A6269:A6286">
    <cfRule type="duplicateValues" dxfId="1107" priority="1108"/>
  </conditionalFormatting>
  <conditionalFormatting sqref="A6269:A6286">
    <cfRule type="duplicateValues" dxfId="1106" priority="1107"/>
  </conditionalFormatting>
  <conditionalFormatting sqref="A6269:A6286">
    <cfRule type="duplicateValues" dxfId="1105" priority="1106"/>
  </conditionalFormatting>
  <conditionalFormatting sqref="A6269:A6286">
    <cfRule type="duplicateValues" dxfId="1104" priority="1105"/>
  </conditionalFormatting>
  <conditionalFormatting sqref="A6269:A6286">
    <cfRule type="duplicateValues" dxfId="1103" priority="1104"/>
  </conditionalFormatting>
  <conditionalFormatting sqref="A6269:A6286">
    <cfRule type="duplicateValues" dxfId="1102" priority="1103"/>
  </conditionalFormatting>
  <conditionalFormatting sqref="A6269:A6286">
    <cfRule type="duplicateValues" dxfId="1101" priority="1102"/>
  </conditionalFormatting>
  <conditionalFormatting sqref="A6269:A6286">
    <cfRule type="duplicateValues" dxfId="1100" priority="1101"/>
  </conditionalFormatting>
  <conditionalFormatting sqref="A6269:A6286">
    <cfRule type="duplicateValues" dxfId="1099" priority="1100"/>
  </conditionalFormatting>
  <conditionalFormatting sqref="A6269:A6286">
    <cfRule type="duplicateValues" dxfId="1098" priority="1099"/>
  </conditionalFormatting>
  <conditionalFormatting sqref="A6269:A6286">
    <cfRule type="duplicateValues" dxfId="1097" priority="1097"/>
    <cfRule type="duplicateValues" dxfId="1096" priority="1098"/>
  </conditionalFormatting>
  <conditionalFormatting sqref="A6269:A6286">
    <cfRule type="duplicateValues" dxfId="1095" priority="1096"/>
  </conditionalFormatting>
  <conditionalFormatting sqref="A6269:A6286">
    <cfRule type="duplicateValues" dxfId="1094" priority="1095"/>
  </conditionalFormatting>
  <conditionalFormatting sqref="A6269:A6286">
    <cfRule type="duplicateValues" dxfId="1093" priority="1094"/>
  </conditionalFormatting>
  <conditionalFormatting sqref="A6269:A6286">
    <cfRule type="duplicateValues" dxfId="1092" priority="1093"/>
  </conditionalFormatting>
  <conditionalFormatting sqref="A6269:A6286">
    <cfRule type="duplicateValues" dxfId="1091" priority="1092"/>
  </conditionalFormatting>
  <conditionalFormatting sqref="A6269:A6286">
    <cfRule type="duplicateValues" dxfId="1090" priority="1090"/>
    <cfRule type="duplicateValues" dxfId="1089" priority="1091"/>
  </conditionalFormatting>
  <conditionalFormatting sqref="A6269:A6286">
    <cfRule type="duplicateValues" dxfId="1088" priority="1089"/>
  </conditionalFormatting>
  <conditionalFormatting sqref="A6269:A6286">
    <cfRule type="duplicateValues" dxfId="1087" priority="1088"/>
  </conditionalFormatting>
  <conditionalFormatting sqref="A6269:A6286">
    <cfRule type="duplicateValues" dxfId="1086" priority="1087"/>
  </conditionalFormatting>
  <conditionalFormatting sqref="A6269:A6286">
    <cfRule type="duplicateValues" dxfId="1085" priority="1086"/>
  </conditionalFormatting>
  <conditionalFormatting sqref="A6269:A6286">
    <cfRule type="duplicateValues" dxfId="1084" priority="1085"/>
  </conditionalFormatting>
  <conditionalFormatting sqref="A6269:A6286">
    <cfRule type="duplicateValues" dxfId="1083" priority="1084"/>
  </conditionalFormatting>
  <conditionalFormatting sqref="C6287:C6304">
    <cfRule type="cellIs" dxfId="1082" priority="1083" operator="lessThan">
      <formula>$H$2-3650</formula>
    </cfRule>
  </conditionalFormatting>
  <conditionalFormatting sqref="A6287:A6304">
    <cfRule type="duplicateValues" dxfId="1081" priority="1082"/>
  </conditionalFormatting>
  <conditionalFormatting sqref="A6287:A6304">
    <cfRule type="duplicateValues" dxfId="1080" priority="1081"/>
  </conditionalFormatting>
  <conditionalFormatting sqref="A6287:A6304">
    <cfRule type="duplicateValues" dxfId="1079" priority="1080"/>
  </conditionalFormatting>
  <conditionalFormatting sqref="A6287:A6304">
    <cfRule type="duplicateValues" dxfId="1078" priority="1079"/>
  </conditionalFormatting>
  <conditionalFormatting sqref="A6287:A6304">
    <cfRule type="duplicateValues" dxfId="1077" priority="1077"/>
    <cfRule type="duplicateValues" dxfId="1076" priority="1078"/>
  </conditionalFormatting>
  <conditionalFormatting sqref="A6287:A6304">
    <cfRule type="duplicateValues" dxfId="1075" priority="1076"/>
  </conditionalFormatting>
  <conditionalFormatting sqref="A6287:A6304">
    <cfRule type="duplicateValues" dxfId="1074" priority="1075"/>
  </conditionalFormatting>
  <conditionalFormatting sqref="A6287:A6304">
    <cfRule type="duplicateValues" dxfId="1073" priority="1074"/>
  </conditionalFormatting>
  <conditionalFormatting sqref="A6287:A6304">
    <cfRule type="duplicateValues" dxfId="1072" priority="1073"/>
  </conditionalFormatting>
  <conditionalFormatting sqref="A6287:A6304">
    <cfRule type="duplicateValues" dxfId="1071" priority="1072"/>
  </conditionalFormatting>
  <conditionalFormatting sqref="A6287:A6304">
    <cfRule type="duplicateValues" dxfId="1070" priority="1071"/>
  </conditionalFormatting>
  <conditionalFormatting sqref="A6287:A6304">
    <cfRule type="duplicateValues" dxfId="1069" priority="1070"/>
  </conditionalFormatting>
  <conditionalFormatting sqref="A6287:A6304">
    <cfRule type="duplicateValues" dxfId="1068" priority="1069"/>
  </conditionalFormatting>
  <conditionalFormatting sqref="A6287:A6304">
    <cfRule type="duplicateValues" dxfId="1067" priority="1068"/>
  </conditionalFormatting>
  <conditionalFormatting sqref="A6287:A6304">
    <cfRule type="duplicateValues" dxfId="1066" priority="1067"/>
  </conditionalFormatting>
  <conditionalFormatting sqref="A6287:A6304">
    <cfRule type="duplicateValues" dxfId="1065" priority="1066"/>
  </conditionalFormatting>
  <conditionalFormatting sqref="A6287:A6304">
    <cfRule type="duplicateValues" dxfId="1064" priority="1065"/>
  </conditionalFormatting>
  <conditionalFormatting sqref="A6287:A6304">
    <cfRule type="duplicateValues" dxfId="1063" priority="1064"/>
  </conditionalFormatting>
  <conditionalFormatting sqref="A6287:A6304">
    <cfRule type="duplicateValues" dxfId="1062" priority="1063"/>
  </conditionalFormatting>
  <conditionalFormatting sqref="A6287:A6304">
    <cfRule type="duplicateValues" dxfId="1061" priority="1062"/>
  </conditionalFormatting>
  <conditionalFormatting sqref="A6287:A6304">
    <cfRule type="duplicateValues" dxfId="1060" priority="1061"/>
  </conditionalFormatting>
  <conditionalFormatting sqref="A6287:A6304">
    <cfRule type="duplicateValues" dxfId="1059" priority="1060"/>
  </conditionalFormatting>
  <conditionalFormatting sqref="A6287:A6304">
    <cfRule type="duplicateValues" dxfId="1058" priority="1059"/>
  </conditionalFormatting>
  <conditionalFormatting sqref="A6287:A6304">
    <cfRule type="duplicateValues" dxfId="1057" priority="1058"/>
  </conditionalFormatting>
  <conditionalFormatting sqref="A6287:A6304">
    <cfRule type="duplicateValues" dxfId="1056" priority="1057"/>
  </conditionalFormatting>
  <conditionalFormatting sqref="A6287:A6304">
    <cfRule type="duplicateValues" dxfId="1055" priority="1056"/>
  </conditionalFormatting>
  <conditionalFormatting sqref="A6287:A6304">
    <cfRule type="duplicateValues" dxfId="1054" priority="1055"/>
  </conditionalFormatting>
  <conditionalFormatting sqref="A6287:A6304">
    <cfRule type="duplicateValues" dxfId="1053" priority="1054"/>
  </conditionalFormatting>
  <conditionalFormatting sqref="A6287:A6304">
    <cfRule type="duplicateValues" dxfId="1052" priority="1053"/>
  </conditionalFormatting>
  <conditionalFormatting sqref="A6287:A6304">
    <cfRule type="duplicateValues" dxfId="1051" priority="1052"/>
  </conditionalFormatting>
  <conditionalFormatting sqref="A6287:A6304">
    <cfRule type="duplicateValues" dxfId="1050" priority="1051"/>
  </conditionalFormatting>
  <conditionalFormatting sqref="A6287:A6304">
    <cfRule type="duplicateValues" dxfId="1049" priority="1050"/>
  </conditionalFormatting>
  <conditionalFormatting sqref="A6287:A6304">
    <cfRule type="duplicateValues" dxfId="1048" priority="1049"/>
  </conditionalFormatting>
  <conditionalFormatting sqref="A6287:A6304">
    <cfRule type="duplicateValues" dxfId="1047" priority="1048"/>
  </conditionalFormatting>
  <conditionalFormatting sqref="A6287:A6304">
    <cfRule type="duplicateValues" dxfId="1046" priority="1047"/>
  </conditionalFormatting>
  <conditionalFormatting sqref="A6287:A6304">
    <cfRule type="duplicateValues" dxfId="1045" priority="1046"/>
  </conditionalFormatting>
  <conditionalFormatting sqref="A6287:A6304">
    <cfRule type="duplicateValues" dxfId="1044" priority="1045"/>
  </conditionalFormatting>
  <conditionalFormatting sqref="A6287:A6304">
    <cfRule type="duplicateValues" dxfId="1043" priority="1044"/>
  </conditionalFormatting>
  <conditionalFormatting sqref="A6287:A6304">
    <cfRule type="duplicateValues" dxfId="1042" priority="1043"/>
  </conditionalFormatting>
  <conditionalFormatting sqref="A6287:A6304">
    <cfRule type="duplicateValues" dxfId="1041" priority="1042"/>
  </conditionalFormatting>
  <conditionalFormatting sqref="A6287:A6304">
    <cfRule type="duplicateValues" dxfId="1040" priority="1041"/>
  </conditionalFormatting>
  <conditionalFormatting sqref="A6287:A6304">
    <cfRule type="duplicateValues" dxfId="1039" priority="1040"/>
  </conditionalFormatting>
  <conditionalFormatting sqref="A6287:A6304">
    <cfRule type="duplicateValues" dxfId="1038" priority="1039"/>
  </conditionalFormatting>
  <conditionalFormatting sqref="A6287:A6304">
    <cfRule type="duplicateValues" dxfId="1037" priority="1037"/>
    <cfRule type="duplicateValues" dxfId="1036" priority="1038"/>
  </conditionalFormatting>
  <conditionalFormatting sqref="A6287:A6304">
    <cfRule type="duplicateValues" dxfId="1035" priority="1036"/>
  </conditionalFormatting>
  <conditionalFormatting sqref="A6287:A6304">
    <cfRule type="duplicateValues" dxfId="1034" priority="1035"/>
  </conditionalFormatting>
  <conditionalFormatting sqref="A6287:A6304">
    <cfRule type="duplicateValues" dxfId="1033" priority="1034"/>
  </conditionalFormatting>
  <conditionalFormatting sqref="A6287:A6304">
    <cfRule type="duplicateValues" dxfId="1032" priority="1033"/>
  </conditionalFormatting>
  <conditionalFormatting sqref="A6287:A6304">
    <cfRule type="duplicateValues" dxfId="1031" priority="1032"/>
  </conditionalFormatting>
  <conditionalFormatting sqref="A6287:A6304">
    <cfRule type="duplicateValues" dxfId="1030" priority="1030"/>
    <cfRule type="duplicateValues" dxfId="1029" priority="1031"/>
  </conditionalFormatting>
  <conditionalFormatting sqref="A6287:A6304">
    <cfRule type="duplicateValues" dxfId="1028" priority="1029"/>
  </conditionalFormatting>
  <conditionalFormatting sqref="A6287:A6304">
    <cfRule type="duplicateValues" dxfId="1027" priority="1028"/>
  </conditionalFormatting>
  <conditionalFormatting sqref="A6287:A6304">
    <cfRule type="duplicateValues" dxfId="1026" priority="1027"/>
  </conditionalFormatting>
  <conditionalFormatting sqref="A6287:A6304">
    <cfRule type="duplicateValues" dxfId="1025" priority="1026"/>
  </conditionalFormatting>
  <conditionalFormatting sqref="A6287:A6304">
    <cfRule type="duplicateValues" dxfId="1024" priority="1025"/>
  </conditionalFormatting>
  <conditionalFormatting sqref="A6287:A6304">
    <cfRule type="duplicateValues" dxfId="1023" priority="1024"/>
  </conditionalFormatting>
  <conditionalFormatting sqref="C6305:C6322">
    <cfRule type="cellIs" dxfId="1022" priority="1023" operator="lessThan">
      <formula>$H$2-3650</formula>
    </cfRule>
  </conditionalFormatting>
  <conditionalFormatting sqref="A6305:A6322">
    <cfRule type="duplicateValues" dxfId="1021" priority="1022"/>
  </conditionalFormatting>
  <conditionalFormatting sqref="A6305:A6322">
    <cfRule type="duplicateValues" dxfId="1020" priority="1021"/>
  </conditionalFormatting>
  <conditionalFormatting sqref="A6305:A6322">
    <cfRule type="duplicateValues" dxfId="1019" priority="1020"/>
  </conditionalFormatting>
  <conditionalFormatting sqref="A6305:A6322">
    <cfRule type="duplicateValues" dxfId="1018" priority="1019"/>
  </conditionalFormatting>
  <conditionalFormatting sqref="A6305:A6322">
    <cfRule type="duplicateValues" dxfId="1017" priority="1017"/>
    <cfRule type="duplicateValues" dxfId="1016" priority="1018"/>
  </conditionalFormatting>
  <conditionalFormatting sqref="A6305:A6322">
    <cfRule type="duplicateValues" dxfId="1015" priority="1016"/>
  </conditionalFormatting>
  <conditionalFormatting sqref="A6305:A6322">
    <cfRule type="duplicateValues" dxfId="1014" priority="1015"/>
  </conditionalFormatting>
  <conditionalFormatting sqref="A6305:A6322">
    <cfRule type="duplicateValues" dxfId="1013" priority="1014"/>
  </conditionalFormatting>
  <conditionalFormatting sqref="A6305:A6322">
    <cfRule type="duplicateValues" dxfId="1012" priority="1013"/>
  </conditionalFormatting>
  <conditionalFormatting sqref="A6305:A6322">
    <cfRule type="duplicateValues" dxfId="1011" priority="1012"/>
  </conditionalFormatting>
  <conditionalFormatting sqref="A6305:A6322">
    <cfRule type="duplicateValues" dxfId="1010" priority="1011"/>
  </conditionalFormatting>
  <conditionalFormatting sqref="A6305:A6322">
    <cfRule type="duplicateValues" dxfId="1009" priority="1010"/>
  </conditionalFormatting>
  <conditionalFormatting sqref="A6305:A6322">
    <cfRule type="duplicateValues" dxfId="1008" priority="1009"/>
  </conditionalFormatting>
  <conditionalFormatting sqref="A6305:A6322">
    <cfRule type="duplicateValues" dxfId="1007" priority="1008"/>
  </conditionalFormatting>
  <conditionalFormatting sqref="A6305:A6322">
    <cfRule type="duplicateValues" dxfId="1006" priority="1007"/>
  </conditionalFormatting>
  <conditionalFormatting sqref="A6305:A6322">
    <cfRule type="duplicateValues" dxfId="1005" priority="1006"/>
  </conditionalFormatting>
  <conditionalFormatting sqref="A6305:A6322">
    <cfRule type="duplicateValues" dxfId="1004" priority="1005"/>
  </conditionalFormatting>
  <conditionalFormatting sqref="A6305:A6322">
    <cfRule type="duplicateValues" dxfId="1003" priority="1004"/>
  </conditionalFormatting>
  <conditionalFormatting sqref="A6305:A6322">
    <cfRule type="duplicateValues" dxfId="1002" priority="1003"/>
  </conditionalFormatting>
  <conditionalFormatting sqref="A6305:A6322">
    <cfRule type="duplicateValues" dxfId="1001" priority="1002"/>
  </conditionalFormatting>
  <conditionalFormatting sqref="A6305:A6322">
    <cfRule type="duplicateValues" dxfId="1000" priority="1001"/>
  </conditionalFormatting>
  <conditionalFormatting sqref="A6305:A6322">
    <cfRule type="duplicateValues" dxfId="999" priority="1000"/>
  </conditionalFormatting>
  <conditionalFormatting sqref="A6305:A6322">
    <cfRule type="duplicateValues" dxfId="998" priority="999"/>
  </conditionalFormatting>
  <conditionalFormatting sqref="A6305:A6322">
    <cfRule type="duplicateValues" dxfId="997" priority="998"/>
  </conditionalFormatting>
  <conditionalFormatting sqref="A6305:A6322">
    <cfRule type="duplicateValues" dxfId="996" priority="997"/>
  </conditionalFormatting>
  <conditionalFormatting sqref="A6305:A6322">
    <cfRule type="duplicateValues" dxfId="995" priority="996"/>
  </conditionalFormatting>
  <conditionalFormatting sqref="A6305:A6322">
    <cfRule type="duplicateValues" dxfId="994" priority="995"/>
  </conditionalFormatting>
  <conditionalFormatting sqref="A6305:A6322">
    <cfRule type="duplicateValues" dxfId="993" priority="994"/>
  </conditionalFormatting>
  <conditionalFormatting sqref="A6305:A6322">
    <cfRule type="duplicateValues" dxfId="992" priority="993"/>
  </conditionalFormatting>
  <conditionalFormatting sqref="A6305:A6322">
    <cfRule type="duplicateValues" dxfId="991" priority="992"/>
  </conditionalFormatting>
  <conditionalFormatting sqref="A6305:A6322">
    <cfRule type="duplicateValues" dxfId="990" priority="991"/>
  </conditionalFormatting>
  <conditionalFormatting sqref="A6305:A6322">
    <cfRule type="duplicateValues" dxfId="989" priority="990"/>
  </conditionalFormatting>
  <conditionalFormatting sqref="A6305:A6322">
    <cfRule type="duplicateValues" dxfId="988" priority="989"/>
  </conditionalFormatting>
  <conditionalFormatting sqref="A6305:A6322">
    <cfRule type="duplicateValues" dxfId="987" priority="988"/>
  </conditionalFormatting>
  <conditionalFormatting sqref="A6305:A6322">
    <cfRule type="duplicateValues" dxfId="986" priority="987"/>
  </conditionalFormatting>
  <conditionalFormatting sqref="A6305:A6322">
    <cfRule type="duplicateValues" dxfId="985" priority="986"/>
  </conditionalFormatting>
  <conditionalFormatting sqref="A6305:A6322">
    <cfRule type="duplicateValues" dxfId="984" priority="985"/>
  </conditionalFormatting>
  <conditionalFormatting sqref="A6305:A6322">
    <cfRule type="duplicateValues" dxfId="983" priority="984"/>
  </conditionalFormatting>
  <conditionalFormatting sqref="A6305:A6322">
    <cfRule type="duplicateValues" dxfId="982" priority="983"/>
  </conditionalFormatting>
  <conditionalFormatting sqref="A6305:A6322">
    <cfRule type="duplicateValues" dxfId="981" priority="982"/>
  </conditionalFormatting>
  <conditionalFormatting sqref="A6305:A6322">
    <cfRule type="duplicateValues" dxfId="980" priority="981"/>
  </conditionalFormatting>
  <conditionalFormatting sqref="A6305:A6322">
    <cfRule type="duplicateValues" dxfId="979" priority="980"/>
  </conditionalFormatting>
  <conditionalFormatting sqref="A6305:A6322">
    <cfRule type="duplicateValues" dxfId="978" priority="979"/>
  </conditionalFormatting>
  <conditionalFormatting sqref="A6305:A6322">
    <cfRule type="duplicateValues" dxfId="977" priority="977"/>
    <cfRule type="duplicateValues" dxfId="976" priority="978"/>
  </conditionalFormatting>
  <conditionalFormatting sqref="A6305:A6322">
    <cfRule type="duplicateValues" dxfId="975" priority="976"/>
  </conditionalFormatting>
  <conditionalFormatting sqref="A6305:A6322">
    <cfRule type="duplicateValues" dxfId="974" priority="975"/>
  </conditionalFormatting>
  <conditionalFormatting sqref="A6305:A6322">
    <cfRule type="duplicateValues" dxfId="973" priority="974"/>
  </conditionalFormatting>
  <conditionalFormatting sqref="A6305:A6322">
    <cfRule type="duplicateValues" dxfId="972" priority="973"/>
  </conditionalFormatting>
  <conditionalFormatting sqref="A6305:A6322">
    <cfRule type="duplicateValues" dxfId="971" priority="972"/>
  </conditionalFormatting>
  <conditionalFormatting sqref="A6305:A6322">
    <cfRule type="duplicateValues" dxfId="970" priority="970"/>
    <cfRule type="duplicateValues" dxfId="969" priority="971"/>
  </conditionalFormatting>
  <conditionalFormatting sqref="A6305:A6322">
    <cfRule type="duplicateValues" dxfId="968" priority="969"/>
  </conditionalFormatting>
  <conditionalFormatting sqref="A6305:A6322">
    <cfRule type="duplicateValues" dxfId="967" priority="968"/>
  </conditionalFormatting>
  <conditionalFormatting sqref="A6305:A6322">
    <cfRule type="duplicateValues" dxfId="966" priority="967"/>
  </conditionalFormatting>
  <conditionalFormatting sqref="A6305:A6322">
    <cfRule type="duplicateValues" dxfId="965" priority="966"/>
  </conditionalFormatting>
  <conditionalFormatting sqref="A6305:A6322">
    <cfRule type="duplicateValues" dxfId="964" priority="965"/>
  </conditionalFormatting>
  <conditionalFormatting sqref="A6305:A6322">
    <cfRule type="duplicateValues" dxfId="963" priority="964"/>
  </conditionalFormatting>
  <conditionalFormatting sqref="C6323:C6340">
    <cfRule type="cellIs" dxfId="962" priority="963" operator="lessThan">
      <formula>$H$2-3650</formula>
    </cfRule>
  </conditionalFormatting>
  <conditionalFormatting sqref="A6323:A6340">
    <cfRule type="duplicateValues" dxfId="961" priority="962"/>
  </conditionalFormatting>
  <conditionalFormatting sqref="A6323:A6340">
    <cfRule type="duplicateValues" dxfId="960" priority="961"/>
  </conditionalFormatting>
  <conditionalFormatting sqref="A6323:A6340">
    <cfRule type="duplicateValues" dxfId="959" priority="960"/>
  </conditionalFormatting>
  <conditionalFormatting sqref="A6323:A6340">
    <cfRule type="duplicateValues" dxfId="958" priority="959"/>
  </conditionalFormatting>
  <conditionalFormatting sqref="A6323:A6340">
    <cfRule type="duplicateValues" dxfId="957" priority="957"/>
    <cfRule type="duplicateValues" dxfId="956" priority="958"/>
  </conditionalFormatting>
  <conditionalFormatting sqref="A6323:A6340">
    <cfRule type="duplicateValues" dxfId="955" priority="956"/>
  </conditionalFormatting>
  <conditionalFormatting sqref="A6323:A6340">
    <cfRule type="duplicateValues" dxfId="954" priority="955"/>
  </conditionalFormatting>
  <conditionalFormatting sqref="A6323:A6340">
    <cfRule type="duplicateValues" dxfId="953" priority="954"/>
  </conditionalFormatting>
  <conditionalFormatting sqref="A6323:A6340">
    <cfRule type="duplicateValues" dxfId="952" priority="953"/>
  </conditionalFormatting>
  <conditionalFormatting sqref="A6323:A6340">
    <cfRule type="duplicateValues" dxfId="951" priority="952"/>
  </conditionalFormatting>
  <conditionalFormatting sqref="A6323:A6340">
    <cfRule type="duplicateValues" dxfId="950" priority="951"/>
  </conditionalFormatting>
  <conditionalFormatting sqref="A6323:A6340">
    <cfRule type="duplicateValues" dxfId="949" priority="950"/>
  </conditionalFormatting>
  <conditionalFormatting sqref="A6323:A6340">
    <cfRule type="duplicateValues" dxfId="948" priority="949"/>
  </conditionalFormatting>
  <conditionalFormatting sqref="A6323:A6340">
    <cfRule type="duplicateValues" dxfId="947" priority="948"/>
  </conditionalFormatting>
  <conditionalFormatting sqref="A6323:A6340">
    <cfRule type="duplicateValues" dxfId="946" priority="947"/>
  </conditionalFormatting>
  <conditionalFormatting sqref="A6323:A6340">
    <cfRule type="duplicateValues" dxfId="945" priority="946"/>
  </conditionalFormatting>
  <conditionalFormatting sqref="A6323:A6340">
    <cfRule type="duplicateValues" dxfId="944" priority="945"/>
  </conditionalFormatting>
  <conditionalFormatting sqref="A6323:A6340">
    <cfRule type="duplicateValues" dxfId="943" priority="944"/>
  </conditionalFormatting>
  <conditionalFormatting sqref="A6323:A6340">
    <cfRule type="duplicateValues" dxfId="942" priority="943"/>
  </conditionalFormatting>
  <conditionalFormatting sqref="A6323:A6340">
    <cfRule type="duplicateValues" dxfId="941" priority="942"/>
  </conditionalFormatting>
  <conditionalFormatting sqref="A6323:A6340">
    <cfRule type="duplicateValues" dxfId="940" priority="941"/>
  </conditionalFormatting>
  <conditionalFormatting sqref="A6323:A6340">
    <cfRule type="duplicateValues" dxfId="939" priority="940"/>
  </conditionalFormatting>
  <conditionalFormatting sqref="A6323:A6340">
    <cfRule type="duplicateValues" dxfId="938" priority="939"/>
  </conditionalFormatting>
  <conditionalFormatting sqref="A6323:A6340">
    <cfRule type="duplicateValues" dxfId="937" priority="938"/>
  </conditionalFormatting>
  <conditionalFormatting sqref="A6323:A6340">
    <cfRule type="duplicateValues" dxfId="936" priority="937"/>
  </conditionalFormatting>
  <conditionalFormatting sqref="A6323:A6340">
    <cfRule type="duplicateValues" dxfId="935" priority="936"/>
  </conditionalFormatting>
  <conditionalFormatting sqref="A6323:A6340">
    <cfRule type="duplicateValues" dxfId="934" priority="935"/>
  </conditionalFormatting>
  <conditionalFormatting sqref="A6323:A6340">
    <cfRule type="duplicateValues" dxfId="933" priority="934"/>
  </conditionalFormatting>
  <conditionalFormatting sqref="A6323:A6340">
    <cfRule type="duplicateValues" dxfId="932" priority="933"/>
  </conditionalFormatting>
  <conditionalFormatting sqref="A6323:A6340">
    <cfRule type="duplicateValues" dxfId="931" priority="932"/>
  </conditionalFormatting>
  <conditionalFormatting sqref="A6323:A6340">
    <cfRule type="duplicateValues" dxfId="930" priority="931"/>
  </conditionalFormatting>
  <conditionalFormatting sqref="A6323:A6340">
    <cfRule type="duplicateValues" dxfId="929" priority="930"/>
  </conditionalFormatting>
  <conditionalFormatting sqref="A6323:A6340">
    <cfRule type="duplicateValues" dxfId="928" priority="929"/>
  </conditionalFormatting>
  <conditionalFormatting sqref="A6323:A6340">
    <cfRule type="duplicateValues" dxfId="927" priority="928"/>
  </conditionalFormatting>
  <conditionalFormatting sqref="A6323:A6340">
    <cfRule type="duplicateValues" dxfId="926" priority="927"/>
  </conditionalFormatting>
  <conditionalFormatting sqref="A6323:A6340">
    <cfRule type="duplicateValues" dxfId="925" priority="926"/>
  </conditionalFormatting>
  <conditionalFormatting sqref="A6323:A6340">
    <cfRule type="duplicateValues" dxfId="924" priority="925"/>
  </conditionalFormatting>
  <conditionalFormatting sqref="A6323:A6340">
    <cfRule type="duplicateValues" dxfId="923" priority="924"/>
  </conditionalFormatting>
  <conditionalFormatting sqref="A6323:A6340">
    <cfRule type="duplicateValues" dxfId="922" priority="923"/>
  </conditionalFormatting>
  <conditionalFormatting sqref="A6323:A6340">
    <cfRule type="duplicateValues" dxfId="921" priority="922"/>
  </conditionalFormatting>
  <conditionalFormatting sqref="A6323:A6340">
    <cfRule type="duplicateValues" dxfId="920" priority="921"/>
  </conditionalFormatting>
  <conditionalFormatting sqref="A6323:A6340">
    <cfRule type="duplicateValues" dxfId="919" priority="920"/>
  </conditionalFormatting>
  <conditionalFormatting sqref="A6323:A6340">
    <cfRule type="duplicateValues" dxfId="918" priority="919"/>
  </conditionalFormatting>
  <conditionalFormatting sqref="A6323:A6340">
    <cfRule type="duplicateValues" dxfId="917" priority="917"/>
    <cfRule type="duplicateValues" dxfId="916" priority="918"/>
  </conditionalFormatting>
  <conditionalFormatting sqref="A6323:A6340">
    <cfRule type="duplicateValues" dxfId="915" priority="916"/>
  </conditionalFormatting>
  <conditionalFormatting sqref="A6323:A6340">
    <cfRule type="duplicateValues" dxfId="914" priority="915"/>
  </conditionalFormatting>
  <conditionalFormatting sqref="A6323:A6340">
    <cfRule type="duplicateValues" dxfId="913" priority="914"/>
  </conditionalFormatting>
  <conditionalFormatting sqref="A6323:A6340">
    <cfRule type="duplicateValues" dxfId="912" priority="913"/>
  </conditionalFormatting>
  <conditionalFormatting sqref="A6323:A6340">
    <cfRule type="duplicateValues" dxfId="911" priority="912"/>
  </conditionalFormatting>
  <conditionalFormatting sqref="A6323:A6340">
    <cfRule type="duplicateValues" dxfId="910" priority="910"/>
    <cfRule type="duplicateValues" dxfId="909" priority="911"/>
  </conditionalFormatting>
  <conditionalFormatting sqref="A6323:A6340">
    <cfRule type="duplicateValues" dxfId="908" priority="909"/>
  </conditionalFormatting>
  <conditionalFormatting sqref="A6323:A6340">
    <cfRule type="duplicateValues" dxfId="907" priority="908"/>
  </conditionalFormatting>
  <conditionalFormatting sqref="A6323:A6340">
    <cfRule type="duplicateValues" dxfId="906" priority="907"/>
  </conditionalFormatting>
  <conditionalFormatting sqref="A6323:A6340">
    <cfRule type="duplicateValues" dxfId="905" priority="906"/>
  </conditionalFormatting>
  <conditionalFormatting sqref="A6323:A6340">
    <cfRule type="duplicateValues" dxfId="904" priority="905"/>
  </conditionalFormatting>
  <conditionalFormatting sqref="A6323:A6340">
    <cfRule type="duplicateValues" dxfId="903" priority="904"/>
  </conditionalFormatting>
  <conditionalFormatting sqref="C6341:C6358">
    <cfRule type="cellIs" dxfId="902" priority="903" operator="lessThan">
      <formula>$H$2-3650</formula>
    </cfRule>
  </conditionalFormatting>
  <conditionalFormatting sqref="A6341:A6358">
    <cfRule type="duplicateValues" dxfId="901" priority="902"/>
  </conditionalFormatting>
  <conditionalFormatting sqref="A6341:A6358">
    <cfRule type="duplicateValues" dxfId="900" priority="901"/>
  </conditionalFormatting>
  <conditionalFormatting sqref="A6341:A6358">
    <cfRule type="duplicateValues" dxfId="899" priority="900"/>
  </conditionalFormatting>
  <conditionalFormatting sqref="A6341:A6358">
    <cfRule type="duplicateValues" dxfId="898" priority="899"/>
  </conditionalFormatting>
  <conditionalFormatting sqref="A6341:A6358">
    <cfRule type="duplicateValues" dxfId="897" priority="897"/>
    <cfRule type="duplicateValues" dxfId="896" priority="898"/>
  </conditionalFormatting>
  <conditionalFormatting sqref="A6341:A6358">
    <cfRule type="duplicateValues" dxfId="895" priority="896"/>
  </conditionalFormatting>
  <conditionalFormatting sqref="A6341:A6358">
    <cfRule type="duplicateValues" dxfId="894" priority="895"/>
  </conditionalFormatting>
  <conditionalFormatting sqref="A6341:A6358">
    <cfRule type="duplicateValues" dxfId="893" priority="894"/>
  </conditionalFormatting>
  <conditionalFormatting sqref="A6341:A6358">
    <cfRule type="duplicateValues" dxfId="892" priority="893"/>
  </conditionalFormatting>
  <conditionalFormatting sqref="A6341:A6358">
    <cfRule type="duplicateValues" dxfId="891" priority="892"/>
  </conditionalFormatting>
  <conditionalFormatting sqref="A6341:A6358">
    <cfRule type="duplicateValues" dxfId="890" priority="891"/>
  </conditionalFormatting>
  <conditionalFormatting sqref="A6341:A6358">
    <cfRule type="duplicateValues" dxfId="889" priority="890"/>
  </conditionalFormatting>
  <conditionalFormatting sqref="A6341:A6358">
    <cfRule type="duplicateValues" dxfId="888" priority="889"/>
  </conditionalFormatting>
  <conditionalFormatting sqref="A6341:A6358">
    <cfRule type="duplicateValues" dxfId="887" priority="888"/>
  </conditionalFormatting>
  <conditionalFormatting sqref="A6341:A6358">
    <cfRule type="duplicateValues" dxfId="886" priority="887"/>
  </conditionalFormatting>
  <conditionalFormatting sqref="A6341:A6358">
    <cfRule type="duplicateValues" dxfId="885" priority="886"/>
  </conditionalFormatting>
  <conditionalFormatting sqref="A6341:A6358">
    <cfRule type="duplicateValues" dxfId="884" priority="885"/>
  </conditionalFormatting>
  <conditionalFormatting sqref="A6341:A6358">
    <cfRule type="duplicateValues" dxfId="883" priority="884"/>
  </conditionalFormatting>
  <conditionalFormatting sqref="A6341:A6358">
    <cfRule type="duplicateValues" dxfId="882" priority="883"/>
  </conditionalFormatting>
  <conditionalFormatting sqref="A6341:A6358">
    <cfRule type="duplicateValues" dxfId="881" priority="882"/>
  </conditionalFormatting>
  <conditionalFormatting sqref="A6341:A6358">
    <cfRule type="duplicateValues" dxfId="880" priority="881"/>
  </conditionalFormatting>
  <conditionalFormatting sqref="A6341:A6358">
    <cfRule type="duplicateValues" dxfId="879" priority="880"/>
  </conditionalFormatting>
  <conditionalFormatting sqref="A6341:A6358">
    <cfRule type="duplicateValues" dxfId="878" priority="879"/>
  </conditionalFormatting>
  <conditionalFormatting sqref="A6341:A6358">
    <cfRule type="duplicateValues" dxfId="877" priority="878"/>
  </conditionalFormatting>
  <conditionalFormatting sqref="A6341:A6358">
    <cfRule type="duplicateValues" dxfId="876" priority="877"/>
  </conditionalFormatting>
  <conditionalFormatting sqref="A6341:A6358">
    <cfRule type="duplicateValues" dxfId="875" priority="876"/>
  </conditionalFormatting>
  <conditionalFormatting sqref="A6341:A6358">
    <cfRule type="duplicateValues" dxfId="874" priority="875"/>
  </conditionalFormatting>
  <conditionalFormatting sqref="A6341:A6358">
    <cfRule type="duplicateValues" dxfId="873" priority="874"/>
  </conditionalFormatting>
  <conditionalFormatting sqref="A6341:A6358">
    <cfRule type="duplicateValues" dxfId="872" priority="873"/>
  </conditionalFormatting>
  <conditionalFormatting sqref="A6341:A6358">
    <cfRule type="duplicateValues" dxfId="871" priority="872"/>
  </conditionalFormatting>
  <conditionalFormatting sqref="A6341:A6358">
    <cfRule type="duplicateValues" dxfId="870" priority="871"/>
  </conditionalFormatting>
  <conditionalFormatting sqref="A6341:A6358">
    <cfRule type="duplicateValues" dxfId="869" priority="870"/>
  </conditionalFormatting>
  <conditionalFormatting sqref="A6341:A6358">
    <cfRule type="duplicateValues" dxfId="868" priority="869"/>
  </conditionalFormatting>
  <conditionalFormatting sqref="A6341:A6358">
    <cfRule type="duplicateValues" dxfId="867" priority="868"/>
  </conditionalFormatting>
  <conditionalFormatting sqref="A6341:A6358">
    <cfRule type="duplicateValues" dxfId="866" priority="867"/>
  </conditionalFormatting>
  <conditionalFormatting sqref="A6341:A6358">
    <cfRule type="duplicateValues" dxfId="865" priority="866"/>
  </conditionalFormatting>
  <conditionalFormatting sqref="A6341:A6358">
    <cfRule type="duplicateValues" dxfId="864" priority="865"/>
  </conditionalFormatting>
  <conditionalFormatting sqref="A6341:A6358">
    <cfRule type="duplicateValues" dxfId="863" priority="864"/>
  </conditionalFormatting>
  <conditionalFormatting sqref="A6341:A6358">
    <cfRule type="duplicateValues" dxfId="862" priority="863"/>
  </conditionalFormatting>
  <conditionalFormatting sqref="A6341:A6358">
    <cfRule type="duplicateValues" dxfId="861" priority="862"/>
  </conditionalFormatting>
  <conditionalFormatting sqref="A6341:A6358">
    <cfRule type="duplicateValues" dxfId="860" priority="861"/>
  </conditionalFormatting>
  <conditionalFormatting sqref="A6341:A6358">
    <cfRule type="duplicateValues" dxfId="859" priority="860"/>
  </conditionalFormatting>
  <conditionalFormatting sqref="A6341:A6358">
    <cfRule type="duplicateValues" dxfId="858" priority="859"/>
  </conditionalFormatting>
  <conditionalFormatting sqref="A6341:A6358">
    <cfRule type="duplicateValues" dxfId="857" priority="857"/>
    <cfRule type="duplicateValues" dxfId="856" priority="858"/>
  </conditionalFormatting>
  <conditionalFormatting sqref="A6341:A6358">
    <cfRule type="duplicateValues" dxfId="855" priority="856"/>
  </conditionalFormatting>
  <conditionalFormatting sqref="A6341:A6358">
    <cfRule type="duplicateValues" dxfId="854" priority="855"/>
  </conditionalFormatting>
  <conditionalFormatting sqref="A6341:A6358">
    <cfRule type="duplicateValues" dxfId="853" priority="854"/>
  </conditionalFormatting>
  <conditionalFormatting sqref="A6341:A6358">
    <cfRule type="duplicateValues" dxfId="852" priority="853"/>
  </conditionalFormatting>
  <conditionalFormatting sqref="A6341:A6358">
    <cfRule type="duplicateValues" dxfId="851" priority="852"/>
  </conditionalFormatting>
  <conditionalFormatting sqref="A6341:A6358">
    <cfRule type="duplicateValues" dxfId="850" priority="850"/>
    <cfRule type="duplicateValues" dxfId="849" priority="851"/>
  </conditionalFormatting>
  <conditionalFormatting sqref="A6341:A6358">
    <cfRule type="duplicateValues" dxfId="848" priority="849"/>
  </conditionalFormatting>
  <conditionalFormatting sqref="A6341:A6358">
    <cfRule type="duplicateValues" dxfId="847" priority="848"/>
  </conditionalFormatting>
  <conditionalFormatting sqref="A6341:A6358">
    <cfRule type="duplicateValues" dxfId="846" priority="847"/>
  </conditionalFormatting>
  <conditionalFormatting sqref="A6341:A6358">
    <cfRule type="duplicateValues" dxfId="845" priority="846"/>
  </conditionalFormatting>
  <conditionalFormatting sqref="A6341:A6358">
    <cfRule type="duplicateValues" dxfId="844" priority="845"/>
  </conditionalFormatting>
  <conditionalFormatting sqref="A6341:A6358">
    <cfRule type="duplicateValues" dxfId="843" priority="844"/>
  </conditionalFormatting>
  <conditionalFormatting sqref="C6359:C6376">
    <cfRule type="cellIs" dxfId="842" priority="843" operator="lessThan">
      <formula>$H$2-3650</formula>
    </cfRule>
  </conditionalFormatting>
  <conditionalFormatting sqref="A6359:A6376">
    <cfRule type="duplicateValues" dxfId="841" priority="842"/>
  </conditionalFormatting>
  <conditionalFormatting sqref="A6359:A6376">
    <cfRule type="duplicateValues" dxfId="840" priority="841"/>
  </conditionalFormatting>
  <conditionalFormatting sqref="A6359:A6376">
    <cfRule type="duplicateValues" dxfId="839" priority="840"/>
  </conditionalFormatting>
  <conditionalFormatting sqref="A6359:A6376">
    <cfRule type="duplicateValues" dxfId="838" priority="839"/>
  </conditionalFormatting>
  <conditionalFormatting sqref="A6359:A6376">
    <cfRule type="duplicateValues" dxfId="837" priority="837"/>
    <cfRule type="duplicateValues" dxfId="836" priority="838"/>
  </conditionalFormatting>
  <conditionalFormatting sqref="A6359:A6376">
    <cfRule type="duplicateValues" dxfId="835" priority="836"/>
  </conditionalFormatting>
  <conditionalFormatting sqref="A6359:A6376">
    <cfRule type="duplicateValues" dxfId="834" priority="835"/>
  </conditionalFormatting>
  <conditionalFormatting sqref="A6359:A6376">
    <cfRule type="duplicateValues" dxfId="833" priority="834"/>
  </conditionalFormatting>
  <conditionalFormatting sqref="A6359:A6376">
    <cfRule type="duplicateValues" dxfId="832" priority="833"/>
  </conditionalFormatting>
  <conditionalFormatting sqref="A6359:A6376">
    <cfRule type="duplicateValues" dxfId="831" priority="832"/>
  </conditionalFormatting>
  <conditionalFormatting sqref="A6359:A6376">
    <cfRule type="duplicateValues" dxfId="830" priority="831"/>
  </conditionalFormatting>
  <conditionalFormatting sqref="A6359:A6376">
    <cfRule type="duplicateValues" dxfId="829" priority="830"/>
  </conditionalFormatting>
  <conditionalFormatting sqref="A6359:A6376">
    <cfRule type="duplicateValues" dxfId="828" priority="829"/>
  </conditionalFormatting>
  <conditionalFormatting sqref="A6359:A6376">
    <cfRule type="duplicateValues" dxfId="827" priority="828"/>
  </conditionalFormatting>
  <conditionalFormatting sqref="A6359:A6376">
    <cfRule type="duplicateValues" dxfId="826" priority="827"/>
  </conditionalFormatting>
  <conditionalFormatting sqref="A6359:A6376">
    <cfRule type="duplicateValues" dxfId="825" priority="826"/>
  </conditionalFormatting>
  <conditionalFormatting sqref="A6359:A6376">
    <cfRule type="duplicateValues" dxfId="824" priority="825"/>
  </conditionalFormatting>
  <conditionalFormatting sqref="A6359:A6376">
    <cfRule type="duplicateValues" dxfId="823" priority="824"/>
  </conditionalFormatting>
  <conditionalFormatting sqref="A6359:A6376">
    <cfRule type="duplicateValues" dxfId="822" priority="823"/>
  </conditionalFormatting>
  <conditionalFormatting sqref="A6359:A6376">
    <cfRule type="duplicateValues" dxfId="821" priority="822"/>
  </conditionalFormatting>
  <conditionalFormatting sqref="A6359:A6376">
    <cfRule type="duplicateValues" dxfId="820" priority="821"/>
  </conditionalFormatting>
  <conditionalFormatting sqref="A6359:A6376">
    <cfRule type="duplicateValues" dxfId="819" priority="820"/>
  </conditionalFormatting>
  <conditionalFormatting sqref="A6359:A6376">
    <cfRule type="duplicateValues" dxfId="818" priority="819"/>
  </conditionalFormatting>
  <conditionalFormatting sqref="A6359:A6376">
    <cfRule type="duplicateValues" dxfId="817" priority="818"/>
  </conditionalFormatting>
  <conditionalFormatting sqref="A6359:A6376">
    <cfRule type="duplicateValues" dxfId="816" priority="817"/>
  </conditionalFormatting>
  <conditionalFormatting sqref="A6359:A6376">
    <cfRule type="duplicateValues" dxfId="815" priority="816"/>
  </conditionalFormatting>
  <conditionalFormatting sqref="A6359:A6376">
    <cfRule type="duplicateValues" dxfId="814" priority="815"/>
  </conditionalFormatting>
  <conditionalFormatting sqref="A6359:A6376">
    <cfRule type="duplicateValues" dxfId="813" priority="814"/>
  </conditionalFormatting>
  <conditionalFormatting sqref="A6359:A6376">
    <cfRule type="duplicateValues" dxfId="812" priority="813"/>
  </conditionalFormatting>
  <conditionalFormatting sqref="A6359:A6376">
    <cfRule type="duplicateValues" dxfId="811" priority="812"/>
  </conditionalFormatting>
  <conditionalFormatting sqref="A6359:A6376">
    <cfRule type="duplicateValues" dxfId="810" priority="811"/>
  </conditionalFormatting>
  <conditionalFormatting sqref="A6359:A6376">
    <cfRule type="duplicateValues" dxfId="809" priority="810"/>
  </conditionalFormatting>
  <conditionalFormatting sqref="A6359:A6376">
    <cfRule type="duplicateValues" dxfId="808" priority="809"/>
  </conditionalFormatting>
  <conditionalFormatting sqref="A6359:A6376">
    <cfRule type="duplicateValues" dxfId="807" priority="808"/>
  </conditionalFormatting>
  <conditionalFormatting sqref="A6359:A6376">
    <cfRule type="duplicateValues" dxfId="806" priority="807"/>
  </conditionalFormatting>
  <conditionalFormatting sqref="A6359:A6376">
    <cfRule type="duplicateValues" dxfId="805" priority="806"/>
  </conditionalFormatting>
  <conditionalFormatting sqref="A6359:A6376">
    <cfRule type="duplicateValues" dxfId="804" priority="805"/>
  </conditionalFormatting>
  <conditionalFormatting sqref="A6359:A6376">
    <cfRule type="duplicateValues" dxfId="803" priority="804"/>
  </conditionalFormatting>
  <conditionalFormatting sqref="A6359:A6376">
    <cfRule type="duplicateValues" dxfId="802" priority="803"/>
  </conditionalFormatting>
  <conditionalFormatting sqref="A6359:A6376">
    <cfRule type="duplicateValues" dxfId="801" priority="802"/>
  </conditionalFormatting>
  <conditionalFormatting sqref="A6359:A6376">
    <cfRule type="duplicateValues" dxfId="800" priority="801"/>
  </conditionalFormatting>
  <conditionalFormatting sqref="A6359:A6376">
    <cfRule type="duplicateValues" dxfId="799" priority="800"/>
  </conditionalFormatting>
  <conditionalFormatting sqref="A6359:A6376">
    <cfRule type="duplicateValues" dxfId="798" priority="799"/>
  </conditionalFormatting>
  <conditionalFormatting sqref="A6359:A6376">
    <cfRule type="duplicateValues" dxfId="797" priority="797"/>
    <cfRule type="duplicateValues" dxfId="796" priority="798"/>
  </conditionalFormatting>
  <conditionalFormatting sqref="A6359:A6376">
    <cfRule type="duplicateValues" dxfId="795" priority="796"/>
  </conditionalFormatting>
  <conditionalFormatting sqref="A6359:A6376">
    <cfRule type="duplicateValues" dxfId="794" priority="795"/>
  </conditionalFormatting>
  <conditionalFormatting sqref="A6359:A6376">
    <cfRule type="duplicateValues" dxfId="793" priority="794"/>
  </conditionalFormatting>
  <conditionalFormatting sqref="A6359:A6376">
    <cfRule type="duplicateValues" dxfId="792" priority="793"/>
  </conditionalFormatting>
  <conditionalFormatting sqref="A6359:A6376">
    <cfRule type="duplicateValues" dxfId="791" priority="792"/>
  </conditionalFormatting>
  <conditionalFormatting sqref="A6359:A6376">
    <cfRule type="duplicateValues" dxfId="790" priority="790"/>
    <cfRule type="duplicateValues" dxfId="789" priority="791"/>
  </conditionalFormatting>
  <conditionalFormatting sqref="A6359:A6376">
    <cfRule type="duplicateValues" dxfId="788" priority="789"/>
  </conditionalFormatting>
  <conditionalFormatting sqref="A6359:A6376">
    <cfRule type="duplicateValues" dxfId="787" priority="788"/>
  </conditionalFormatting>
  <conditionalFormatting sqref="A6359:A6376">
    <cfRule type="duplicateValues" dxfId="786" priority="787"/>
  </conditionalFormatting>
  <conditionalFormatting sqref="A6359:A6376">
    <cfRule type="duplicateValues" dxfId="785" priority="786"/>
  </conditionalFormatting>
  <conditionalFormatting sqref="A6359:A6376">
    <cfRule type="duplicateValues" dxfId="784" priority="785"/>
  </conditionalFormatting>
  <conditionalFormatting sqref="A6359:A6376">
    <cfRule type="duplicateValues" dxfId="783" priority="784"/>
  </conditionalFormatting>
  <conditionalFormatting sqref="C6377:C6394">
    <cfRule type="cellIs" dxfId="782" priority="783" operator="lessThan">
      <formula>$H$2-3650</formula>
    </cfRule>
  </conditionalFormatting>
  <conditionalFormatting sqref="A6377:A6394">
    <cfRule type="duplicateValues" dxfId="781" priority="782"/>
  </conditionalFormatting>
  <conditionalFormatting sqref="A6377:A6394">
    <cfRule type="duplicateValues" dxfId="780" priority="781"/>
  </conditionalFormatting>
  <conditionalFormatting sqref="A6377:A6394">
    <cfRule type="duplicateValues" dxfId="779" priority="780"/>
  </conditionalFormatting>
  <conditionalFormatting sqref="A6377:A6394">
    <cfRule type="duplicateValues" dxfId="778" priority="779"/>
  </conditionalFormatting>
  <conditionalFormatting sqref="A6377:A6394">
    <cfRule type="duplicateValues" dxfId="777" priority="777"/>
    <cfRule type="duplicateValues" dxfId="776" priority="778"/>
  </conditionalFormatting>
  <conditionalFormatting sqref="A6377:A6394">
    <cfRule type="duplicateValues" dxfId="775" priority="776"/>
  </conditionalFormatting>
  <conditionalFormatting sqref="A6377:A6394">
    <cfRule type="duplicateValues" dxfId="774" priority="775"/>
  </conditionalFormatting>
  <conditionalFormatting sqref="A6377:A6394">
    <cfRule type="duplicateValues" dxfId="773" priority="774"/>
  </conditionalFormatting>
  <conditionalFormatting sqref="A6377:A6394">
    <cfRule type="duplicateValues" dxfId="772" priority="773"/>
  </conditionalFormatting>
  <conditionalFormatting sqref="A6377:A6394">
    <cfRule type="duplicateValues" dxfId="771" priority="772"/>
  </conditionalFormatting>
  <conditionalFormatting sqref="A6377:A6394">
    <cfRule type="duplicateValues" dxfId="770" priority="771"/>
  </conditionalFormatting>
  <conditionalFormatting sqref="A6377:A6394">
    <cfRule type="duplicateValues" dxfId="769" priority="770"/>
  </conditionalFormatting>
  <conditionalFormatting sqref="A6377:A6394">
    <cfRule type="duplicateValues" dxfId="768" priority="769"/>
  </conditionalFormatting>
  <conditionalFormatting sqref="A6377:A6394">
    <cfRule type="duplicateValues" dxfId="767" priority="768"/>
  </conditionalFormatting>
  <conditionalFormatting sqref="A6377:A6394">
    <cfRule type="duplicateValues" dxfId="766" priority="767"/>
  </conditionalFormatting>
  <conditionalFormatting sqref="A6377:A6394">
    <cfRule type="duplicateValues" dxfId="765" priority="766"/>
  </conditionalFormatting>
  <conditionalFormatting sqref="A6377:A6394">
    <cfRule type="duplicateValues" dxfId="764" priority="765"/>
  </conditionalFormatting>
  <conditionalFormatting sqref="A6377:A6394">
    <cfRule type="duplicateValues" dxfId="763" priority="764"/>
  </conditionalFormatting>
  <conditionalFormatting sqref="A6377:A6394">
    <cfRule type="duplicateValues" dxfId="762" priority="763"/>
  </conditionalFormatting>
  <conditionalFormatting sqref="A6377:A6394">
    <cfRule type="duplicateValues" dxfId="761" priority="762"/>
  </conditionalFormatting>
  <conditionalFormatting sqref="A6377:A6394">
    <cfRule type="duplicateValues" dxfId="760" priority="761"/>
  </conditionalFormatting>
  <conditionalFormatting sqref="A6377:A6394">
    <cfRule type="duplicateValues" dxfId="759" priority="760"/>
  </conditionalFormatting>
  <conditionalFormatting sqref="A6377:A6394">
    <cfRule type="duplicateValues" dxfId="758" priority="759"/>
  </conditionalFormatting>
  <conditionalFormatting sqref="A6377:A6394">
    <cfRule type="duplicateValues" dxfId="757" priority="758"/>
  </conditionalFormatting>
  <conditionalFormatting sqref="A6377:A6394">
    <cfRule type="duplicateValues" dxfId="756" priority="757"/>
  </conditionalFormatting>
  <conditionalFormatting sqref="A6377:A6394">
    <cfRule type="duplicateValues" dxfId="755" priority="756"/>
  </conditionalFormatting>
  <conditionalFormatting sqref="A6377:A6394">
    <cfRule type="duplicateValues" dxfId="754" priority="755"/>
  </conditionalFormatting>
  <conditionalFormatting sqref="A6377:A6394">
    <cfRule type="duplicateValues" dxfId="753" priority="754"/>
  </conditionalFormatting>
  <conditionalFormatting sqref="A6377:A6394">
    <cfRule type="duplicateValues" dxfId="752" priority="753"/>
  </conditionalFormatting>
  <conditionalFormatting sqref="A6377:A6394">
    <cfRule type="duplicateValues" dxfId="751" priority="752"/>
  </conditionalFormatting>
  <conditionalFormatting sqref="A6377:A6394">
    <cfRule type="duplicateValues" dxfId="750" priority="751"/>
  </conditionalFormatting>
  <conditionalFormatting sqref="A6377:A6394">
    <cfRule type="duplicateValues" dxfId="749" priority="750"/>
  </conditionalFormatting>
  <conditionalFormatting sqref="A6377:A6394">
    <cfRule type="duplicateValues" dxfId="748" priority="749"/>
  </conditionalFormatting>
  <conditionalFormatting sqref="A6377:A6394">
    <cfRule type="duplicateValues" dxfId="747" priority="748"/>
  </conditionalFormatting>
  <conditionalFormatting sqref="A6377:A6394">
    <cfRule type="duplicateValues" dxfId="746" priority="747"/>
  </conditionalFormatting>
  <conditionalFormatting sqref="A6377:A6394">
    <cfRule type="duplicateValues" dxfId="745" priority="746"/>
  </conditionalFormatting>
  <conditionalFormatting sqref="A6377:A6394">
    <cfRule type="duplicateValues" dxfId="744" priority="745"/>
  </conditionalFormatting>
  <conditionalFormatting sqref="A6377:A6394">
    <cfRule type="duplicateValues" dxfId="743" priority="744"/>
  </conditionalFormatting>
  <conditionalFormatting sqref="A6377:A6394">
    <cfRule type="duplicateValues" dxfId="742" priority="743"/>
  </conditionalFormatting>
  <conditionalFormatting sqref="A6377:A6394">
    <cfRule type="duplicateValues" dxfId="741" priority="742"/>
  </conditionalFormatting>
  <conditionalFormatting sqref="A6377:A6394">
    <cfRule type="duplicateValues" dxfId="740" priority="741"/>
  </conditionalFormatting>
  <conditionalFormatting sqref="A6377:A6394">
    <cfRule type="duplicateValues" dxfId="739" priority="740"/>
  </conditionalFormatting>
  <conditionalFormatting sqref="A6377:A6394">
    <cfRule type="duplicateValues" dxfId="738" priority="739"/>
  </conditionalFormatting>
  <conditionalFormatting sqref="A6377:A6394">
    <cfRule type="duplicateValues" dxfId="737" priority="737"/>
    <cfRule type="duplicateValues" dxfId="736" priority="738"/>
  </conditionalFormatting>
  <conditionalFormatting sqref="A6377:A6394">
    <cfRule type="duplicateValues" dxfId="735" priority="736"/>
  </conditionalFormatting>
  <conditionalFormatting sqref="A6377:A6394">
    <cfRule type="duplicateValues" dxfId="734" priority="735"/>
  </conditionalFormatting>
  <conditionalFormatting sqref="A6377:A6394">
    <cfRule type="duplicateValues" dxfId="733" priority="734"/>
  </conditionalFormatting>
  <conditionalFormatting sqref="A6377:A6394">
    <cfRule type="duplicateValues" dxfId="732" priority="733"/>
  </conditionalFormatting>
  <conditionalFormatting sqref="A6377:A6394">
    <cfRule type="duplicateValues" dxfId="731" priority="732"/>
  </conditionalFormatting>
  <conditionalFormatting sqref="A6377:A6394">
    <cfRule type="duplicateValues" dxfId="730" priority="730"/>
    <cfRule type="duplicateValues" dxfId="729" priority="731"/>
  </conditionalFormatting>
  <conditionalFormatting sqref="A6377:A6394">
    <cfRule type="duplicateValues" dxfId="728" priority="729"/>
  </conditionalFormatting>
  <conditionalFormatting sqref="A6377:A6394">
    <cfRule type="duplicateValues" dxfId="727" priority="728"/>
  </conditionalFormatting>
  <conditionalFormatting sqref="A6377:A6394">
    <cfRule type="duplicateValues" dxfId="726" priority="727"/>
  </conditionalFormatting>
  <conditionalFormatting sqref="A6377:A6394">
    <cfRule type="duplicateValues" dxfId="725" priority="726"/>
  </conditionalFormatting>
  <conditionalFormatting sqref="A6377:A6394">
    <cfRule type="duplicateValues" dxfId="724" priority="725"/>
  </conditionalFormatting>
  <conditionalFormatting sqref="A6377:A6394">
    <cfRule type="duplicateValues" dxfId="723" priority="724"/>
  </conditionalFormatting>
  <conditionalFormatting sqref="C6395:C6412">
    <cfRule type="cellIs" dxfId="722" priority="723" operator="lessThan">
      <formula>$H$2-3650</formula>
    </cfRule>
  </conditionalFormatting>
  <conditionalFormatting sqref="A6395:A6412">
    <cfRule type="duplicateValues" dxfId="721" priority="722"/>
  </conditionalFormatting>
  <conditionalFormatting sqref="A6395:A6412">
    <cfRule type="duplicateValues" dxfId="720" priority="721"/>
  </conditionalFormatting>
  <conditionalFormatting sqref="A6395:A6412">
    <cfRule type="duplicateValues" dxfId="719" priority="720"/>
  </conditionalFormatting>
  <conditionalFormatting sqref="A6395:A6412">
    <cfRule type="duplicateValues" dxfId="718" priority="719"/>
  </conditionalFormatting>
  <conditionalFormatting sqref="A6395:A6412">
    <cfRule type="duplicateValues" dxfId="717" priority="717"/>
    <cfRule type="duplicateValues" dxfId="716" priority="718"/>
  </conditionalFormatting>
  <conditionalFormatting sqref="A6395:A6412">
    <cfRule type="duplicateValues" dxfId="715" priority="716"/>
  </conditionalFormatting>
  <conditionalFormatting sqref="A6395:A6412">
    <cfRule type="duplicateValues" dxfId="714" priority="715"/>
  </conditionalFormatting>
  <conditionalFormatting sqref="A6395:A6412">
    <cfRule type="duplicateValues" dxfId="713" priority="714"/>
  </conditionalFormatting>
  <conditionalFormatting sqref="A6395:A6412">
    <cfRule type="duplicateValues" dxfId="712" priority="713"/>
  </conditionalFormatting>
  <conditionalFormatting sqref="A6395:A6412">
    <cfRule type="duplicateValues" dxfId="711" priority="712"/>
  </conditionalFormatting>
  <conditionalFormatting sqref="A6395:A6412">
    <cfRule type="duplicateValues" dxfId="710" priority="711"/>
  </conditionalFormatting>
  <conditionalFormatting sqref="A6395:A6412">
    <cfRule type="duplicateValues" dxfId="709" priority="710"/>
  </conditionalFormatting>
  <conditionalFormatting sqref="A6395:A6412">
    <cfRule type="duplicateValues" dxfId="708" priority="709"/>
  </conditionalFormatting>
  <conditionalFormatting sqref="A6395:A6412">
    <cfRule type="duplicateValues" dxfId="707" priority="708"/>
  </conditionalFormatting>
  <conditionalFormatting sqref="A6395:A6412">
    <cfRule type="duplicateValues" dxfId="706" priority="707"/>
  </conditionalFormatting>
  <conditionalFormatting sqref="A6395:A6412">
    <cfRule type="duplicateValues" dxfId="705" priority="706"/>
  </conditionalFormatting>
  <conditionalFormatting sqref="A6395:A6412">
    <cfRule type="duplicateValues" dxfId="704" priority="705"/>
  </conditionalFormatting>
  <conditionalFormatting sqref="A6395:A6412">
    <cfRule type="duplicateValues" dxfId="703" priority="704"/>
  </conditionalFormatting>
  <conditionalFormatting sqref="A6395:A6412">
    <cfRule type="duplicateValues" dxfId="702" priority="703"/>
  </conditionalFormatting>
  <conditionalFormatting sqref="A6395:A6412">
    <cfRule type="duplicateValues" dxfId="701" priority="702"/>
  </conditionalFormatting>
  <conditionalFormatting sqref="A6395:A6412">
    <cfRule type="duplicateValues" dxfId="700" priority="701"/>
  </conditionalFormatting>
  <conditionalFormatting sqref="A6395:A6412">
    <cfRule type="duplicateValues" dxfId="699" priority="700"/>
  </conditionalFormatting>
  <conditionalFormatting sqref="A6395:A6412">
    <cfRule type="duplicateValues" dxfId="698" priority="699"/>
  </conditionalFormatting>
  <conditionalFormatting sqref="A6395:A6412">
    <cfRule type="duplicateValues" dxfId="697" priority="698"/>
  </conditionalFormatting>
  <conditionalFormatting sqref="A6395:A6412">
    <cfRule type="duplicateValues" dxfId="696" priority="697"/>
  </conditionalFormatting>
  <conditionalFormatting sqref="A6395:A6412">
    <cfRule type="duplicateValues" dxfId="695" priority="696"/>
  </conditionalFormatting>
  <conditionalFormatting sqref="A6395:A6412">
    <cfRule type="duplicateValues" dxfId="694" priority="695"/>
  </conditionalFormatting>
  <conditionalFormatting sqref="A6395:A6412">
    <cfRule type="duplicateValues" dxfId="693" priority="694"/>
  </conditionalFormatting>
  <conditionalFormatting sqref="A6395:A6412">
    <cfRule type="duplicateValues" dxfId="692" priority="693"/>
  </conditionalFormatting>
  <conditionalFormatting sqref="A6395:A6412">
    <cfRule type="duplicateValues" dxfId="691" priority="692"/>
  </conditionalFormatting>
  <conditionalFormatting sqref="A6395:A6412">
    <cfRule type="duplicateValues" dxfId="690" priority="691"/>
  </conditionalFormatting>
  <conditionalFormatting sqref="A6395:A6412">
    <cfRule type="duplicateValues" dxfId="689" priority="690"/>
  </conditionalFormatting>
  <conditionalFormatting sqref="A6395:A6412">
    <cfRule type="duplicateValues" dxfId="688" priority="689"/>
  </conditionalFormatting>
  <conditionalFormatting sqref="A6395:A6412">
    <cfRule type="duplicateValues" dxfId="687" priority="688"/>
  </conditionalFormatting>
  <conditionalFormatting sqref="A6395:A6412">
    <cfRule type="duplicateValues" dxfId="686" priority="687"/>
  </conditionalFormatting>
  <conditionalFormatting sqref="A6395:A6412">
    <cfRule type="duplicateValues" dxfId="685" priority="686"/>
  </conditionalFormatting>
  <conditionalFormatting sqref="A6395:A6412">
    <cfRule type="duplicateValues" dxfId="684" priority="685"/>
  </conditionalFormatting>
  <conditionalFormatting sqref="A6395:A6412">
    <cfRule type="duplicateValues" dxfId="683" priority="684"/>
  </conditionalFormatting>
  <conditionalFormatting sqref="A6395:A6412">
    <cfRule type="duplicateValues" dxfId="682" priority="683"/>
  </conditionalFormatting>
  <conditionalFormatting sqref="A6395:A6412">
    <cfRule type="duplicateValues" dxfId="681" priority="682"/>
  </conditionalFormatting>
  <conditionalFormatting sqref="A6395:A6412">
    <cfRule type="duplicateValues" dxfId="680" priority="681"/>
  </conditionalFormatting>
  <conditionalFormatting sqref="A6395:A6412">
    <cfRule type="duplicateValues" dxfId="679" priority="680"/>
  </conditionalFormatting>
  <conditionalFormatting sqref="A6395:A6412">
    <cfRule type="duplicateValues" dxfId="678" priority="679"/>
  </conditionalFormatting>
  <conditionalFormatting sqref="A6395:A6412">
    <cfRule type="duplicateValues" dxfId="677" priority="677"/>
    <cfRule type="duplicateValues" dxfId="676" priority="678"/>
  </conditionalFormatting>
  <conditionalFormatting sqref="A6395:A6412">
    <cfRule type="duplicateValues" dxfId="675" priority="676"/>
  </conditionalFormatting>
  <conditionalFormatting sqref="A6395:A6412">
    <cfRule type="duplicateValues" dxfId="674" priority="675"/>
  </conditionalFormatting>
  <conditionalFormatting sqref="A6395:A6412">
    <cfRule type="duplicateValues" dxfId="673" priority="674"/>
  </conditionalFormatting>
  <conditionalFormatting sqref="A6395:A6412">
    <cfRule type="duplicateValues" dxfId="672" priority="673"/>
  </conditionalFormatting>
  <conditionalFormatting sqref="A6395:A6412">
    <cfRule type="duplicateValues" dxfId="671" priority="672"/>
  </conditionalFormatting>
  <conditionalFormatting sqref="A6395:A6412">
    <cfRule type="duplicateValues" dxfId="670" priority="670"/>
    <cfRule type="duplicateValues" dxfId="669" priority="671"/>
  </conditionalFormatting>
  <conditionalFormatting sqref="A6395:A6412">
    <cfRule type="duplicateValues" dxfId="668" priority="669"/>
  </conditionalFormatting>
  <conditionalFormatting sqref="A6395:A6412">
    <cfRule type="duplicateValues" dxfId="667" priority="668"/>
  </conditionalFormatting>
  <conditionalFormatting sqref="A6395:A6412">
    <cfRule type="duplicateValues" dxfId="666" priority="667"/>
  </conditionalFormatting>
  <conditionalFormatting sqref="A6395:A6412">
    <cfRule type="duplicateValues" dxfId="665" priority="666"/>
  </conditionalFormatting>
  <conditionalFormatting sqref="A6395:A6412">
    <cfRule type="duplicateValues" dxfId="664" priority="665"/>
  </conditionalFormatting>
  <conditionalFormatting sqref="A6395:A6412">
    <cfRule type="duplicateValues" dxfId="663" priority="664"/>
  </conditionalFormatting>
  <conditionalFormatting sqref="C6413:C6417">
    <cfRule type="cellIs" dxfId="662" priority="663" operator="lessThan">
      <formula>$H$2-3650</formula>
    </cfRule>
  </conditionalFormatting>
  <conditionalFormatting sqref="A6413:A6417">
    <cfRule type="duplicateValues" dxfId="661" priority="662"/>
  </conditionalFormatting>
  <conditionalFormatting sqref="A6413:A6417">
    <cfRule type="duplicateValues" dxfId="660" priority="661"/>
  </conditionalFormatting>
  <conditionalFormatting sqref="A6413:A6417">
    <cfRule type="duplicateValues" dxfId="659" priority="660"/>
  </conditionalFormatting>
  <conditionalFormatting sqref="A6413:A6417">
    <cfRule type="duplicateValues" dxfId="658" priority="659"/>
  </conditionalFormatting>
  <conditionalFormatting sqref="A6413:A6417">
    <cfRule type="duplicateValues" dxfId="657" priority="657"/>
    <cfRule type="duplicateValues" dxfId="656" priority="658"/>
  </conditionalFormatting>
  <conditionalFormatting sqref="A6413:A6417">
    <cfRule type="duplicateValues" dxfId="655" priority="656"/>
  </conditionalFormatting>
  <conditionalFormatting sqref="A6413:A6417">
    <cfRule type="duplicateValues" dxfId="654" priority="655"/>
  </conditionalFormatting>
  <conditionalFormatting sqref="A6413:A6417">
    <cfRule type="duplicateValues" dxfId="653" priority="654"/>
  </conditionalFormatting>
  <conditionalFormatting sqref="A6413:A6417">
    <cfRule type="duplicateValues" dxfId="652" priority="653"/>
  </conditionalFormatting>
  <conditionalFormatting sqref="A6413:A6417">
    <cfRule type="duplicateValues" dxfId="651" priority="652"/>
  </conditionalFormatting>
  <conditionalFormatting sqref="A6413:A6417">
    <cfRule type="duplicateValues" dxfId="650" priority="651"/>
  </conditionalFormatting>
  <conditionalFormatting sqref="A6413:A6417">
    <cfRule type="duplicateValues" dxfId="649" priority="650"/>
  </conditionalFormatting>
  <conditionalFormatting sqref="A6413:A6417">
    <cfRule type="duplicateValues" dxfId="648" priority="649"/>
  </conditionalFormatting>
  <conditionalFormatting sqref="A6413:A6417">
    <cfRule type="duplicateValues" dxfId="647" priority="648"/>
  </conditionalFormatting>
  <conditionalFormatting sqref="A6413:A6417">
    <cfRule type="duplicateValues" dxfId="646" priority="647"/>
  </conditionalFormatting>
  <conditionalFormatting sqref="A6413:A6417">
    <cfRule type="duplicateValues" dxfId="645" priority="646"/>
  </conditionalFormatting>
  <conditionalFormatting sqref="A6413:A6417">
    <cfRule type="duplicateValues" dxfId="644" priority="645"/>
  </conditionalFormatting>
  <conditionalFormatting sqref="A6413:A6417">
    <cfRule type="duplicateValues" dxfId="643" priority="644"/>
  </conditionalFormatting>
  <conditionalFormatting sqref="A6413:A6417">
    <cfRule type="duplicateValues" dxfId="642" priority="643"/>
  </conditionalFormatting>
  <conditionalFormatting sqref="A6413:A6417">
    <cfRule type="duplicateValues" dxfId="641" priority="642"/>
  </conditionalFormatting>
  <conditionalFormatting sqref="A6413:A6417">
    <cfRule type="duplicateValues" dxfId="640" priority="641"/>
  </conditionalFormatting>
  <conditionalFormatting sqref="A6413:A6417">
    <cfRule type="duplicateValues" dxfId="639" priority="640"/>
  </conditionalFormatting>
  <conditionalFormatting sqref="A6413:A6417">
    <cfRule type="duplicateValues" dxfId="638" priority="639"/>
  </conditionalFormatting>
  <conditionalFormatting sqref="A6413:A6417">
    <cfRule type="duplicateValues" dxfId="637" priority="638"/>
  </conditionalFormatting>
  <conditionalFormatting sqref="A6413:A6417">
    <cfRule type="duplicateValues" dxfId="636" priority="637"/>
  </conditionalFormatting>
  <conditionalFormatting sqref="A6413:A6417">
    <cfRule type="duplicateValues" dxfId="635" priority="636"/>
  </conditionalFormatting>
  <conditionalFormatting sqref="A6413:A6417">
    <cfRule type="duplicateValues" dxfId="634" priority="635"/>
  </conditionalFormatting>
  <conditionalFormatting sqref="A6413:A6417">
    <cfRule type="duplicateValues" dxfId="633" priority="634"/>
  </conditionalFormatting>
  <conditionalFormatting sqref="A6413:A6417">
    <cfRule type="duplicateValues" dxfId="632" priority="633"/>
  </conditionalFormatting>
  <conditionalFormatting sqref="A6413:A6417">
    <cfRule type="duplicateValues" dxfId="631" priority="632"/>
  </conditionalFormatting>
  <conditionalFormatting sqref="A6413:A6417">
    <cfRule type="duplicateValues" dxfId="630" priority="631"/>
  </conditionalFormatting>
  <conditionalFormatting sqref="A6413:A6417">
    <cfRule type="duplicateValues" dxfId="629" priority="630"/>
  </conditionalFormatting>
  <conditionalFormatting sqref="A6413:A6417">
    <cfRule type="duplicateValues" dxfId="628" priority="629"/>
  </conditionalFormatting>
  <conditionalFormatting sqref="A6413:A6417">
    <cfRule type="duplicateValues" dxfId="627" priority="628"/>
  </conditionalFormatting>
  <conditionalFormatting sqref="A6413:A6417">
    <cfRule type="duplicateValues" dxfId="626" priority="627"/>
  </conditionalFormatting>
  <conditionalFormatting sqref="A6413:A6417">
    <cfRule type="duplicateValues" dxfId="625" priority="626"/>
  </conditionalFormatting>
  <conditionalFormatting sqref="A6413:A6417">
    <cfRule type="duplicateValues" dxfId="624" priority="625"/>
  </conditionalFormatting>
  <conditionalFormatting sqref="A6413:A6417">
    <cfRule type="duplicateValues" dxfId="623" priority="624"/>
  </conditionalFormatting>
  <conditionalFormatting sqref="A6413:A6417">
    <cfRule type="duplicateValues" dxfId="622" priority="623"/>
  </conditionalFormatting>
  <conditionalFormatting sqref="A6413:A6417">
    <cfRule type="duplicateValues" dxfId="621" priority="622"/>
  </conditionalFormatting>
  <conditionalFormatting sqref="A6413:A6417">
    <cfRule type="duplicateValues" dxfId="620" priority="621"/>
  </conditionalFormatting>
  <conditionalFormatting sqref="A6413:A6417">
    <cfRule type="duplicateValues" dxfId="619" priority="620"/>
  </conditionalFormatting>
  <conditionalFormatting sqref="A6413:A6417">
    <cfRule type="duplicateValues" dxfId="618" priority="619"/>
  </conditionalFormatting>
  <conditionalFormatting sqref="A6413:A6417">
    <cfRule type="duplicateValues" dxfId="617" priority="617"/>
    <cfRule type="duplicateValues" dxfId="616" priority="618"/>
  </conditionalFormatting>
  <conditionalFormatting sqref="A6413:A6417">
    <cfRule type="duplicateValues" dxfId="615" priority="616"/>
  </conditionalFormatting>
  <conditionalFormatting sqref="A6413:A6417">
    <cfRule type="duplicateValues" dxfId="614" priority="615"/>
  </conditionalFormatting>
  <conditionalFormatting sqref="A6413:A6417">
    <cfRule type="duplicateValues" dxfId="613" priority="614"/>
  </conditionalFormatting>
  <conditionalFormatting sqref="A6413:A6417">
    <cfRule type="duplicateValues" dxfId="612" priority="613"/>
  </conditionalFormatting>
  <conditionalFormatting sqref="A6413:A6417">
    <cfRule type="duplicateValues" dxfId="611" priority="612"/>
  </conditionalFormatting>
  <conditionalFormatting sqref="A6413:A6417">
    <cfRule type="duplicateValues" dxfId="610" priority="610"/>
    <cfRule type="duplicateValues" dxfId="609" priority="611"/>
  </conditionalFormatting>
  <conditionalFormatting sqref="A6413:A6417">
    <cfRule type="duplicateValues" dxfId="608" priority="609"/>
  </conditionalFormatting>
  <conditionalFormatting sqref="A6413:A6417">
    <cfRule type="duplicateValues" dxfId="607" priority="608"/>
  </conditionalFormatting>
  <conditionalFormatting sqref="A6413:A6417">
    <cfRule type="duplicateValues" dxfId="606" priority="607"/>
  </conditionalFormatting>
  <conditionalFormatting sqref="A6413:A6417">
    <cfRule type="duplicateValues" dxfId="605" priority="606"/>
  </conditionalFormatting>
  <conditionalFormatting sqref="A6413:A6417">
    <cfRule type="duplicateValues" dxfId="604" priority="605"/>
  </conditionalFormatting>
  <conditionalFormatting sqref="A6413:A6417">
    <cfRule type="duplicateValues" dxfId="603" priority="604"/>
  </conditionalFormatting>
  <conditionalFormatting sqref="C6418:C6435">
    <cfRule type="cellIs" dxfId="602" priority="603" operator="lessThan">
      <formula>$H$2-3650</formula>
    </cfRule>
  </conditionalFormatting>
  <conditionalFormatting sqref="A6418:A6435">
    <cfRule type="duplicateValues" dxfId="601" priority="602"/>
  </conditionalFormatting>
  <conditionalFormatting sqref="A6418:A6435">
    <cfRule type="duplicateValues" dxfId="600" priority="601"/>
  </conditionalFormatting>
  <conditionalFormatting sqref="A6418:A6435">
    <cfRule type="duplicateValues" dxfId="599" priority="600"/>
  </conditionalFormatting>
  <conditionalFormatting sqref="A6418:A6435">
    <cfRule type="duplicateValues" dxfId="598" priority="599"/>
  </conditionalFormatting>
  <conditionalFormatting sqref="A6418:A6435">
    <cfRule type="duplicateValues" dxfId="597" priority="597"/>
    <cfRule type="duplicateValues" dxfId="596" priority="598"/>
  </conditionalFormatting>
  <conditionalFormatting sqref="A6418:A6435">
    <cfRule type="duplicateValues" dxfId="595" priority="596"/>
  </conditionalFormatting>
  <conditionalFormatting sqref="A6418:A6435">
    <cfRule type="duplicateValues" dxfId="594" priority="595"/>
  </conditionalFormatting>
  <conditionalFormatting sqref="A6418:A6435">
    <cfRule type="duplicateValues" dxfId="593" priority="594"/>
  </conditionalFormatting>
  <conditionalFormatting sqref="A6418:A6435">
    <cfRule type="duplicateValues" dxfId="592" priority="593"/>
  </conditionalFormatting>
  <conditionalFormatting sqref="A6418:A6435">
    <cfRule type="duplicateValues" dxfId="591" priority="592"/>
  </conditionalFormatting>
  <conditionalFormatting sqref="A6418:A6435">
    <cfRule type="duplicateValues" dxfId="590" priority="591"/>
  </conditionalFormatting>
  <conditionalFormatting sqref="A6418:A6435">
    <cfRule type="duplicateValues" dxfId="589" priority="590"/>
  </conditionalFormatting>
  <conditionalFormatting sqref="A6418:A6435">
    <cfRule type="duplicateValues" dxfId="588" priority="589"/>
  </conditionalFormatting>
  <conditionalFormatting sqref="A6418:A6435">
    <cfRule type="duplicateValues" dxfId="587" priority="588"/>
  </conditionalFormatting>
  <conditionalFormatting sqref="A6418:A6435">
    <cfRule type="duplicateValues" dxfId="586" priority="587"/>
  </conditionalFormatting>
  <conditionalFormatting sqref="A6418:A6435">
    <cfRule type="duplicateValues" dxfId="585" priority="586"/>
  </conditionalFormatting>
  <conditionalFormatting sqref="A6418:A6435">
    <cfRule type="duplicateValues" dxfId="584" priority="585"/>
  </conditionalFormatting>
  <conditionalFormatting sqref="A6418:A6435">
    <cfRule type="duplicateValues" dxfId="583" priority="584"/>
  </conditionalFormatting>
  <conditionalFormatting sqref="A6418:A6435">
    <cfRule type="duplicateValues" dxfId="582" priority="583"/>
  </conditionalFormatting>
  <conditionalFormatting sqref="A6418:A6435">
    <cfRule type="duplicateValues" dxfId="581" priority="582"/>
  </conditionalFormatting>
  <conditionalFormatting sqref="A6418:A6435">
    <cfRule type="duplicateValues" dxfId="580" priority="581"/>
  </conditionalFormatting>
  <conditionalFormatting sqref="A6418:A6435">
    <cfRule type="duplicateValues" dxfId="579" priority="580"/>
  </conditionalFormatting>
  <conditionalFormatting sqref="A6418:A6435">
    <cfRule type="duplicateValues" dxfId="578" priority="579"/>
  </conditionalFormatting>
  <conditionalFormatting sqref="A6418:A6435">
    <cfRule type="duplicateValues" dxfId="577" priority="578"/>
  </conditionalFormatting>
  <conditionalFormatting sqref="A6418:A6435">
    <cfRule type="duplicateValues" dxfId="576" priority="577"/>
  </conditionalFormatting>
  <conditionalFormatting sqref="A6418:A6435">
    <cfRule type="duplicateValues" dxfId="575" priority="576"/>
  </conditionalFormatting>
  <conditionalFormatting sqref="A6418:A6435">
    <cfRule type="duplicateValues" dxfId="574" priority="575"/>
  </conditionalFormatting>
  <conditionalFormatting sqref="A6418:A6435">
    <cfRule type="duplicateValues" dxfId="573" priority="574"/>
  </conditionalFormatting>
  <conditionalFormatting sqref="A6418:A6435">
    <cfRule type="duplicateValues" dxfId="572" priority="573"/>
  </conditionalFormatting>
  <conditionalFormatting sqref="A6418:A6435">
    <cfRule type="duplicateValues" dxfId="571" priority="572"/>
  </conditionalFormatting>
  <conditionalFormatting sqref="A6418:A6435">
    <cfRule type="duplicateValues" dxfId="570" priority="571"/>
  </conditionalFormatting>
  <conditionalFormatting sqref="A6418:A6435">
    <cfRule type="duplicateValues" dxfId="569" priority="570"/>
  </conditionalFormatting>
  <conditionalFormatting sqref="A6418:A6435">
    <cfRule type="duplicateValues" dxfId="568" priority="569"/>
  </conditionalFormatting>
  <conditionalFormatting sqref="A6418:A6435">
    <cfRule type="duplicateValues" dxfId="567" priority="568"/>
  </conditionalFormatting>
  <conditionalFormatting sqref="A6418:A6435">
    <cfRule type="duplicateValues" dxfId="566" priority="567"/>
  </conditionalFormatting>
  <conditionalFormatting sqref="A6418:A6435">
    <cfRule type="duplicateValues" dxfId="565" priority="566"/>
  </conditionalFormatting>
  <conditionalFormatting sqref="A6418:A6435">
    <cfRule type="duplicateValues" dxfId="564" priority="565"/>
  </conditionalFormatting>
  <conditionalFormatting sqref="A6418:A6435">
    <cfRule type="duplicateValues" dxfId="563" priority="564"/>
  </conditionalFormatting>
  <conditionalFormatting sqref="A6418:A6435">
    <cfRule type="duplicateValues" dxfId="562" priority="563"/>
  </conditionalFormatting>
  <conditionalFormatting sqref="A6418:A6435">
    <cfRule type="duplicateValues" dxfId="561" priority="562"/>
  </conditionalFormatting>
  <conditionalFormatting sqref="A6418:A6435">
    <cfRule type="duplicateValues" dxfId="560" priority="561"/>
  </conditionalFormatting>
  <conditionalFormatting sqref="A6418:A6435">
    <cfRule type="duplicateValues" dxfId="559" priority="560"/>
  </conditionalFormatting>
  <conditionalFormatting sqref="A6418:A6435">
    <cfRule type="duplicateValues" dxfId="558" priority="559"/>
  </conditionalFormatting>
  <conditionalFormatting sqref="A6418:A6435">
    <cfRule type="duplicateValues" dxfId="557" priority="557"/>
    <cfRule type="duplicateValues" dxfId="556" priority="558"/>
  </conditionalFormatting>
  <conditionalFormatting sqref="A6418:A6435">
    <cfRule type="duplicateValues" dxfId="555" priority="556"/>
  </conditionalFormatting>
  <conditionalFormatting sqref="A6418:A6435">
    <cfRule type="duplicateValues" dxfId="554" priority="555"/>
  </conditionalFormatting>
  <conditionalFormatting sqref="A6418:A6435">
    <cfRule type="duplicateValues" dxfId="553" priority="554"/>
  </conditionalFormatting>
  <conditionalFormatting sqref="A6418:A6435">
    <cfRule type="duplicateValues" dxfId="552" priority="553"/>
  </conditionalFormatting>
  <conditionalFormatting sqref="A6418:A6435">
    <cfRule type="duplicateValues" dxfId="551" priority="552"/>
  </conditionalFormatting>
  <conditionalFormatting sqref="A6418:A6435">
    <cfRule type="duplicateValues" dxfId="550" priority="550"/>
    <cfRule type="duplicateValues" dxfId="549" priority="551"/>
  </conditionalFormatting>
  <conditionalFormatting sqref="A6418:A6435">
    <cfRule type="duplicateValues" dxfId="548" priority="549"/>
  </conditionalFormatting>
  <conditionalFormatting sqref="A6418:A6435">
    <cfRule type="duplicateValues" dxfId="547" priority="548"/>
  </conditionalFormatting>
  <conditionalFormatting sqref="A6418:A6435">
    <cfRule type="duplicateValues" dxfId="546" priority="547"/>
  </conditionalFormatting>
  <conditionalFormatting sqref="A6418:A6435">
    <cfRule type="duplicateValues" dxfId="545" priority="546"/>
  </conditionalFormatting>
  <conditionalFormatting sqref="A6418:A6435">
    <cfRule type="duplicateValues" dxfId="544" priority="545"/>
  </conditionalFormatting>
  <conditionalFormatting sqref="A6418:A6435">
    <cfRule type="duplicateValues" dxfId="543" priority="544"/>
  </conditionalFormatting>
  <conditionalFormatting sqref="C6436:C6453">
    <cfRule type="cellIs" dxfId="542" priority="543" operator="lessThan">
      <formula>$H$2-3650</formula>
    </cfRule>
  </conditionalFormatting>
  <conditionalFormatting sqref="A6436:A6453">
    <cfRule type="duplicateValues" dxfId="541" priority="542"/>
  </conditionalFormatting>
  <conditionalFormatting sqref="A6436:A6453">
    <cfRule type="duplicateValues" dxfId="540" priority="541"/>
  </conditionalFormatting>
  <conditionalFormatting sqref="A6436:A6453">
    <cfRule type="duplicateValues" dxfId="539" priority="540"/>
  </conditionalFormatting>
  <conditionalFormatting sqref="A6436:A6453">
    <cfRule type="duplicateValues" dxfId="538" priority="539"/>
  </conditionalFormatting>
  <conditionalFormatting sqref="A6436:A6453">
    <cfRule type="duplicateValues" dxfId="537" priority="537"/>
    <cfRule type="duplicateValues" dxfId="536" priority="538"/>
  </conditionalFormatting>
  <conditionalFormatting sqref="A6436:A6453">
    <cfRule type="duplicateValues" dxfId="535" priority="536"/>
  </conditionalFormatting>
  <conditionalFormatting sqref="A6436:A6453">
    <cfRule type="duplicateValues" dxfId="534" priority="535"/>
  </conditionalFormatting>
  <conditionalFormatting sqref="A6436:A6453">
    <cfRule type="duplicateValues" dxfId="533" priority="534"/>
  </conditionalFormatting>
  <conditionalFormatting sqref="A6436:A6453">
    <cfRule type="duplicateValues" dxfId="532" priority="533"/>
  </conditionalFormatting>
  <conditionalFormatting sqref="A6436:A6453">
    <cfRule type="duplicateValues" dxfId="531" priority="532"/>
  </conditionalFormatting>
  <conditionalFormatting sqref="A6436:A6453">
    <cfRule type="duplicateValues" dxfId="530" priority="531"/>
  </conditionalFormatting>
  <conditionalFormatting sqref="A6436:A6453">
    <cfRule type="duplicateValues" dxfId="529" priority="530"/>
  </conditionalFormatting>
  <conditionalFormatting sqref="A6436:A6453">
    <cfRule type="duplicateValues" dxfId="528" priority="529"/>
  </conditionalFormatting>
  <conditionalFormatting sqref="A6436:A6453">
    <cfRule type="duplicateValues" dxfId="527" priority="528"/>
  </conditionalFormatting>
  <conditionalFormatting sqref="A6436:A6453">
    <cfRule type="duplicateValues" dxfId="526" priority="527"/>
  </conditionalFormatting>
  <conditionalFormatting sqref="A6436:A6453">
    <cfRule type="duplicateValues" dxfId="525" priority="526"/>
  </conditionalFormatting>
  <conditionalFormatting sqref="A6436:A6453">
    <cfRule type="duplicateValues" dxfId="524" priority="525"/>
  </conditionalFormatting>
  <conditionalFormatting sqref="A6436:A6453">
    <cfRule type="duplicateValues" dxfId="523" priority="524"/>
  </conditionalFormatting>
  <conditionalFormatting sqref="A6436:A6453">
    <cfRule type="duplicateValues" dxfId="522" priority="523"/>
  </conditionalFormatting>
  <conditionalFormatting sqref="A6436:A6453">
    <cfRule type="duplicateValues" dxfId="521" priority="522"/>
  </conditionalFormatting>
  <conditionalFormatting sqref="A6436:A6453">
    <cfRule type="duplicateValues" dxfId="520" priority="521"/>
  </conditionalFormatting>
  <conditionalFormatting sqref="A6436:A6453">
    <cfRule type="duplicateValues" dxfId="519" priority="520"/>
  </conditionalFormatting>
  <conditionalFormatting sqref="A6436:A6453">
    <cfRule type="duplicateValues" dxfId="518" priority="519"/>
  </conditionalFormatting>
  <conditionalFormatting sqref="A6436:A6453">
    <cfRule type="duplicateValues" dxfId="517" priority="518"/>
  </conditionalFormatting>
  <conditionalFormatting sqref="A6436:A6453">
    <cfRule type="duplicateValues" dxfId="516" priority="517"/>
  </conditionalFormatting>
  <conditionalFormatting sqref="A6436:A6453">
    <cfRule type="duplicateValues" dxfId="515" priority="516"/>
  </conditionalFormatting>
  <conditionalFormatting sqref="A6436:A6453">
    <cfRule type="duplicateValues" dxfId="514" priority="515"/>
  </conditionalFormatting>
  <conditionalFormatting sqref="A6436:A6453">
    <cfRule type="duplicateValues" dxfId="513" priority="514"/>
  </conditionalFormatting>
  <conditionalFormatting sqref="A6436:A6453">
    <cfRule type="duplicateValues" dxfId="512" priority="513"/>
  </conditionalFormatting>
  <conditionalFormatting sqref="A6436:A6453">
    <cfRule type="duplicateValues" dxfId="511" priority="512"/>
  </conditionalFormatting>
  <conditionalFormatting sqref="A6436:A6453">
    <cfRule type="duplicateValues" dxfId="510" priority="511"/>
  </conditionalFormatting>
  <conditionalFormatting sqref="A6436:A6453">
    <cfRule type="duplicateValues" dxfId="509" priority="510"/>
  </conditionalFormatting>
  <conditionalFormatting sqref="A6436:A6453">
    <cfRule type="duplicateValues" dxfId="508" priority="509"/>
  </conditionalFormatting>
  <conditionalFormatting sqref="A6436:A6453">
    <cfRule type="duplicateValues" dxfId="507" priority="508"/>
  </conditionalFormatting>
  <conditionalFormatting sqref="A6436:A6453">
    <cfRule type="duplicateValues" dxfId="506" priority="507"/>
  </conditionalFormatting>
  <conditionalFormatting sqref="A6436:A6453">
    <cfRule type="duplicateValues" dxfId="505" priority="506"/>
  </conditionalFormatting>
  <conditionalFormatting sqref="A6436:A6453">
    <cfRule type="duplicateValues" dxfId="504" priority="505"/>
  </conditionalFormatting>
  <conditionalFormatting sqref="A6436:A6453">
    <cfRule type="duplicateValues" dxfId="503" priority="504"/>
  </conditionalFormatting>
  <conditionalFormatting sqref="A6436:A6453">
    <cfRule type="duplicateValues" dxfId="502" priority="503"/>
  </conditionalFormatting>
  <conditionalFormatting sqref="A6436:A6453">
    <cfRule type="duplicateValues" dxfId="501" priority="502"/>
  </conditionalFormatting>
  <conditionalFormatting sqref="A6436:A6453">
    <cfRule type="duplicateValues" dxfId="500" priority="501"/>
  </conditionalFormatting>
  <conditionalFormatting sqref="A6436:A6453">
    <cfRule type="duplicateValues" dxfId="499" priority="500"/>
  </conditionalFormatting>
  <conditionalFormatting sqref="A6436:A6453">
    <cfRule type="duplicateValues" dxfId="498" priority="499"/>
  </conditionalFormatting>
  <conditionalFormatting sqref="A6436:A6453">
    <cfRule type="duplicateValues" dxfId="497" priority="497"/>
    <cfRule type="duplicateValues" dxfId="496" priority="498"/>
  </conditionalFormatting>
  <conditionalFormatting sqref="A6436:A6453">
    <cfRule type="duplicateValues" dxfId="495" priority="496"/>
  </conditionalFormatting>
  <conditionalFormatting sqref="A6436:A6453">
    <cfRule type="duplicateValues" dxfId="494" priority="495"/>
  </conditionalFormatting>
  <conditionalFormatting sqref="A6436:A6453">
    <cfRule type="duplicateValues" dxfId="493" priority="494"/>
  </conditionalFormatting>
  <conditionalFormatting sqref="A6436:A6453">
    <cfRule type="duplicateValues" dxfId="492" priority="493"/>
  </conditionalFormatting>
  <conditionalFormatting sqref="A6436:A6453">
    <cfRule type="duplicateValues" dxfId="491" priority="492"/>
  </conditionalFormatting>
  <conditionalFormatting sqref="A6436:A6453">
    <cfRule type="duplicateValues" dxfId="490" priority="490"/>
    <cfRule type="duplicateValues" dxfId="489" priority="491"/>
  </conditionalFormatting>
  <conditionalFormatting sqref="A6436:A6453">
    <cfRule type="duplicateValues" dxfId="488" priority="489"/>
  </conditionalFormatting>
  <conditionalFormatting sqref="A6436:A6453">
    <cfRule type="duplicateValues" dxfId="487" priority="488"/>
  </conditionalFormatting>
  <conditionalFormatting sqref="A6436:A6453">
    <cfRule type="duplicateValues" dxfId="486" priority="487"/>
  </conditionalFormatting>
  <conditionalFormatting sqref="A6436:A6453">
    <cfRule type="duplicateValues" dxfId="485" priority="486"/>
  </conditionalFormatting>
  <conditionalFormatting sqref="A6436:A6453">
    <cfRule type="duplicateValues" dxfId="484" priority="485"/>
  </conditionalFormatting>
  <conditionalFormatting sqref="A6436:A6453">
    <cfRule type="duplicateValues" dxfId="483" priority="484"/>
  </conditionalFormatting>
  <conditionalFormatting sqref="C6454:C6471">
    <cfRule type="cellIs" dxfId="482" priority="483" operator="lessThan">
      <formula>$H$2-3650</formula>
    </cfRule>
  </conditionalFormatting>
  <conditionalFormatting sqref="A6454:A6471">
    <cfRule type="duplicateValues" dxfId="481" priority="482"/>
  </conditionalFormatting>
  <conditionalFormatting sqref="A6454:A6471">
    <cfRule type="duplicateValues" dxfId="480" priority="481"/>
  </conditionalFormatting>
  <conditionalFormatting sqref="A6454:A6471">
    <cfRule type="duplicateValues" dxfId="479" priority="480"/>
  </conditionalFormatting>
  <conditionalFormatting sqref="A6454:A6471">
    <cfRule type="duplicateValues" dxfId="478" priority="479"/>
  </conditionalFormatting>
  <conditionalFormatting sqref="A6454:A6471">
    <cfRule type="duplicateValues" dxfId="477" priority="477"/>
    <cfRule type="duplicateValues" dxfId="476" priority="478"/>
  </conditionalFormatting>
  <conditionalFormatting sqref="A6454:A6471">
    <cfRule type="duplicateValues" dxfId="475" priority="476"/>
  </conditionalFormatting>
  <conditionalFormatting sqref="A6454:A6471">
    <cfRule type="duplicateValues" dxfId="474" priority="475"/>
  </conditionalFormatting>
  <conditionalFormatting sqref="A6454:A6471">
    <cfRule type="duplicateValues" dxfId="473" priority="474"/>
  </conditionalFormatting>
  <conditionalFormatting sqref="A6454:A6471">
    <cfRule type="duplicateValues" dxfId="472" priority="473"/>
  </conditionalFormatting>
  <conditionalFormatting sqref="A6454:A6471">
    <cfRule type="duplicateValues" dxfId="471" priority="472"/>
  </conditionalFormatting>
  <conditionalFormatting sqref="A6454:A6471">
    <cfRule type="duplicateValues" dxfId="470" priority="471"/>
  </conditionalFormatting>
  <conditionalFormatting sqref="A6454:A6471">
    <cfRule type="duplicateValues" dxfId="469" priority="470"/>
  </conditionalFormatting>
  <conditionalFormatting sqref="A6454:A6471">
    <cfRule type="duplicateValues" dxfId="468" priority="469"/>
  </conditionalFormatting>
  <conditionalFormatting sqref="A6454:A6471">
    <cfRule type="duplicateValues" dxfId="467" priority="468"/>
  </conditionalFormatting>
  <conditionalFormatting sqref="A6454:A6471">
    <cfRule type="duplicateValues" dxfId="466" priority="467"/>
  </conditionalFormatting>
  <conditionalFormatting sqref="A6454:A6471">
    <cfRule type="duplicateValues" dxfId="465" priority="466"/>
  </conditionalFormatting>
  <conditionalFormatting sqref="A6454:A6471">
    <cfRule type="duplicateValues" dxfId="464" priority="465"/>
  </conditionalFormatting>
  <conditionalFormatting sqref="A6454:A6471">
    <cfRule type="duplicateValues" dxfId="463" priority="464"/>
  </conditionalFormatting>
  <conditionalFormatting sqref="A6454:A6471">
    <cfRule type="duplicateValues" dxfId="462" priority="463"/>
  </conditionalFormatting>
  <conditionalFormatting sqref="A6454:A6471">
    <cfRule type="duplicateValues" dxfId="461" priority="462"/>
  </conditionalFormatting>
  <conditionalFormatting sqref="A6454:A6471">
    <cfRule type="duplicateValues" dxfId="460" priority="461"/>
  </conditionalFormatting>
  <conditionalFormatting sqref="A6454:A6471">
    <cfRule type="duplicateValues" dxfId="459" priority="460"/>
  </conditionalFormatting>
  <conditionalFormatting sqref="A6454:A6471">
    <cfRule type="duplicateValues" dxfId="458" priority="459"/>
  </conditionalFormatting>
  <conditionalFormatting sqref="A6454:A6471">
    <cfRule type="duplicateValues" dxfId="457" priority="458"/>
  </conditionalFormatting>
  <conditionalFormatting sqref="A6454:A6471">
    <cfRule type="duplicateValues" dxfId="456" priority="457"/>
  </conditionalFormatting>
  <conditionalFormatting sqref="A6454:A6471">
    <cfRule type="duplicateValues" dxfId="455" priority="456"/>
  </conditionalFormatting>
  <conditionalFormatting sqref="A6454:A6471">
    <cfRule type="duplicateValues" dxfId="454" priority="455"/>
  </conditionalFormatting>
  <conditionalFormatting sqref="A6454:A6471">
    <cfRule type="duplicateValues" dxfId="453" priority="454"/>
  </conditionalFormatting>
  <conditionalFormatting sqref="A6454:A6471">
    <cfRule type="duplicateValues" dxfId="452" priority="453"/>
  </conditionalFormatting>
  <conditionalFormatting sqref="A6454:A6471">
    <cfRule type="duplicateValues" dxfId="451" priority="452"/>
  </conditionalFormatting>
  <conditionalFormatting sqref="A6454:A6471">
    <cfRule type="duplicateValues" dxfId="450" priority="451"/>
  </conditionalFormatting>
  <conditionalFormatting sqref="A6454:A6471">
    <cfRule type="duplicateValues" dxfId="449" priority="450"/>
  </conditionalFormatting>
  <conditionalFormatting sqref="A6454:A6471">
    <cfRule type="duplicateValues" dxfId="448" priority="449"/>
  </conditionalFormatting>
  <conditionalFormatting sqref="A6454:A6471">
    <cfRule type="duplicateValues" dxfId="447" priority="448"/>
  </conditionalFormatting>
  <conditionalFormatting sqref="A6454:A6471">
    <cfRule type="duplicateValues" dxfId="446" priority="447"/>
  </conditionalFormatting>
  <conditionalFormatting sqref="A6454:A6471">
    <cfRule type="duplicateValues" dxfId="445" priority="446"/>
  </conditionalFormatting>
  <conditionalFormatting sqref="A6454:A6471">
    <cfRule type="duplicateValues" dxfId="444" priority="445"/>
  </conditionalFormatting>
  <conditionalFormatting sqref="A6454:A6471">
    <cfRule type="duplicateValues" dxfId="443" priority="444"/>
  </conditionalFormatting>
  <conditionalFormatting sqref="A6454:A6471">
    <cfRule type="duplicateValues" dxfId="442" priority="443"/>
  </conditionalFormatting>
  <conditionalFormatting sqref="A6454:A6471">
    <cfRule type="duplicateValues" dxfId="441" priority="442"/>
  </conditionalFormatting>
  <conditionalFormatting sqref="A6454:A6471">
    <cfRule type="duplicateValues" dxfId="440" priority="441"/>
  </conditionalFormatting>
  <conditionalFormatting sqref="A6454:A6471">
    <cfRule type="duplicateValues" dxfId="439" priority="440"/>
  </conditionalFormatting>
  <conditionalFormatting sqref="A6454:A6471">
    <cfRule type="duplicateValues" dxfId="438" priority="439"/>
  </conditionalFormatting>
  <conditionalFormatting sqref="A6454:A6471">
    <cfRule type="duplicateValues" dxfId="437" priority="437"/>
    <cfRule type="duplicateValues" dxfId="436" priority="438"/>
  </conditionalFormatting>
  <conditionalFormatting sqref="A6454:A6471">
    <cfRule type="duplicateValues" dxfId="435" priority="436"/>
  </conditionalFormatting>
  <conditionalFormatting sqref="A6454:A6471">
    <cfRule type="duplicateValues" dxfId="434" priority="435"/>
  </conditionalFormatting>
  <conditionalFormatting sqref="A6454:A6471">
    <cfRule type="duplicateValues" dxfId="433" priority="434"/>
  </conditionalFormatting>
  <conditionalFormatting sqref="A6454:A6471">
    <cfRule type="duplicateValues" dxfId="432" priority="433"/>
  </conditionalFormatting>
  <conditionalFormatting sqref="A6454:A6471">
    <cfRule type="duplicateValues" dxfId="431" priority="432"/>
  </conditionalFormatting>
  <conditionalFormatting sqref="A6454:A6471">
    <cfRule type="duplicateValues" dxfId="430" priority="430"/>
    <cfRule type="duplicateValues" dxfId="429" priority="431"/>
  </conditionalFormatting>
  <conditionalFormatting sqref="A6454:A6471">
    <cfRule type="duplicateValues" dxfId="428" priority="429"/>
  </conditionalFormatting>
  <conditionalFormatting sqref="A6454:A6471">
    <cfRule type="duplicateValues" dxfId="427" priority="428"/>
  </conditionalFormatting>
  <conditionalFormatting sqref="A6454:A6471">
    <cfRule type="duplicateValues" dxfId="426" priority="427"/>
  </conditionalFormatting>
  <conditionalFormatting sqref="A6454:A6471">
    <cfRule type="duplicateValues" dxfId="425" priority="426"/>
  </conditionalFormatting>
  <conditionalFormatting sqref="A6454:A6471">
    <cfRule type="duplicateValues" dxfId="424" priority="425"/>
  </conditionalFormatting>
  <conditionalFormatting sqref="A6454:A6471">
    <cfRule type="duplicateValues" dxfId="423" priority="424"/>
  </conditionalFormatting>
  <conditionalFormatting sqref="C6472:C6489">
    <cfRule type="cellIs" dxfId="422" priority="423" operator="lessThan">
      <formula>$H$2-3650</formula>
    </cfRule>
  </conditionalFormatting>
  <conditionalFormatting sqref="A6472:A6489">
    <cfRule type="duplicateValues" dxfId="421" priority="422"/>
  </conditionalFormatting>
  <conditionalFormatting sqref="A6472:A6489">
    <cfRule type="duplicateValues" dxfId="420" priority="421"/>
  </conditionalFormatting>
  <conditionalFormatting sqref="A6472:A6489">
    <cfRule type="duplicateValues" dxfId="419" priority="420"/>
  </conditionalFormatting>
  <conditionalFormatting sqref="A6472:A6489">
    <cfRule type="duplicateValues" dxfId="418" priority="419"/>
  </conditionalFormatting>
  <conditionalFormatting sqref="A6472:A6489">
    <cfRule type="duplicateValues" dxfId="417" priority="417"/>
    <cfRule type="duplicateValues" dxfId="416" priority="418"/>
  </conditionalFormatting>
  <conditionalFormatting sqref="A6472:A6489">
    <cfRule type="duplicateValues" dxfId="415" priority="416"/>
  </conditionalFormatting>
  <conditionalFormatting sqref="A6472:A6489">
    <cfRule type="duplicateValues" dxfId="414" priority="415"/>
  </conditionalFormatting>
  <conditionalFormatting sqref="A6472:A6489">
    <cfRule type="duplicateValues" dxfId="413" priority="414"/>
  </conditionalFormatting>
  <conditionalFormatting sqref="A6472:A6489">
    <cfRule type="duplicateValues" dxfId="412" priority="413"/>
  </conditionalFormatting>
  <conditionalFormatting sqref="A6472:A6489">
    <cfRule type="duplicateValues" dxfId="411" priority="412"/>
  </conditionalFormatting>
  <conditionalFormatting sqref="A6472:A6489">
    <cfRule type="duplicateValues" dxfId="410" priority="411"/>
  </conditionalFormatting>
  <conditionalFormatting sqref="A6472:A6489">
    <cfRule type="duplicateValues" dxfId="409" priority="410"/>
  </conditionalFormatting>
  <conditionalFormatting sqref="A6472:A6489">
    <cfRule type="duplicateValues" dxfId="408" priority="409"/>
  </conditionalFormatting>
  <conditionalFormatting sqref="A6472:A6489">
    <cfRule type="duplicateValues" dxfId="407" priority="408"/>
  </conditionalFormatting>
  <conditionalFormatting sqref="A6472:A6489">
    <cfRule type="duplicateValues" dxfId="406" priority="407"/>
  </conditionalFormatting>
  <conditionalFormatting sqref="A6472:A6489">
    <cfRule type="duplicateValues" dxfId="405" priority="406"/>
  </conditionalFormatting>
  <conditionalFormatting sqref="A6472:A6489">
    <cfRule type="duplicateValues" dxfId="404" priority="405"/>
  </conditionalFormatting>
  <conditionalFormatting sqref="A6472:A6489">
    <cfRule type="duplicateValues" dxfId="403" priority="404"/>
  </conditionalFormatting>
  <conditionalFormatting sqref="A6472:A6489">
    <cfRule type="duplicateValues" dxfId="402" priority="403"/>
  </conditionalFormatting>
  <conditionalFormatting sqref="A6472:A6489">
    <cfRule type="duplicateValues" dxfId="401" priority="402"/>
  </conditionalFormatting>
  <conditionalFormatting sqref="A6472:A6489">
    <cfRule type="duplicateValues" dxfId="400" priority="401"/>
  </conditionalFormatting>
  <conditionalFormatting sqref="A6472:A6489">
    <cfRule type="duplicateValues" dxfId="399" priority="400"/>
  </conditionalFormatting>
  <conditionalFormatting sqref="A6472:A6489">
    <cfRule type="duplicateValues" dxfId="398" priority="399"/>
  </conditionalFormatting>
  <conditionalFormatting sqref="A6472:A6489">
    <cfRule type="duplicateValues" dxfId="397" priority="398"/>
  </conditionalFormatting>
  <conditionalFormatting sqref="A6472:A6489">
    <cfRule type="duplicateValues" dxfId="396" priority="397"/>
  </conditionalFormatting>
  <conditionalFormatting sqref="A6472:A6489">
    <cfRule type="duplicateValues" dxfId="395" priority="396"/>
  </conditionalFormatting>
  <conditionalFormatting sqref="A6472:A6489">
    <cfRule type="duplicateValues" dxfId="394" priority="395"/>
  </conditionalFormatting>
  <conditionalFormatting sqref="A6472:A6489">
    <cfRule type="duplicateValues" dxfId="393" priority="394"/>
  </conditionalFormatting>
  <conditionalFormatting sqref="A6472:A6489">
    <cfRule type="duplicateValues" dxfId="392" priority="393"/>
  </conditionalFormatting>
  <conditionalFormatting sqref="A6472:A6489">
    <cfRule type="duplicateValues" dxfId="391" priority="392"/>
  </conditionalFormatting>
  <conditionalFormatting sqref="A6472:A6489">
    <cfRule type="duplicateValues" dxfId="390" priority="391"/>
  </conditionalFormatting>
  <conditionalFormatting sqref="A6472:A6489">
    <cfRule type="duplicateValues" dxfId="389" priority="390"/>
  </conditionalFormatting>
  <conditionalFormatting sqref="A6472:A6489">
    <cfRule type="duplicateValues" dxfId="388" priority="389"/>
  </conditionalFormatting>
  <conditionalFormatting sqref="A6472:A6489">
    <cfRule type="duplicateValues" dxfId="387" priority="388"/>
  </conditionalFormatting>
  <conditionalFormatting sqref="A6472:A6489">
    <cfRule type="duplicateValues" dxfId="386" priority="387"/>
  </conditionalFormatting>
  <conditionalFormatting sqref="A6472:A6489">
    <cfRule type="duplicateValues" dxfId="385" priority="386"/>
  </conditionalFormatting>
  <conditionalFormatting sqref="A6472:A6489">
    <cfRule type="duplicateValues" dxfId="384" priority="385"/>
  </conditionalFormatting>
  <conditionalFormatting sqref="A6472:A6489">
    <cfRule type="duplicateValues" dxfId="383" priority="384"/>
  </conditionalFormatting>
  <conditionalFormatting sqref="A6472:A6489">
    <cfRule type="duplicateValues" dxfId="382" priority="383"/>
  </conditionalFormatting>
  <conditionalFormatting sqref="A6472:A6489">
    <cfRule type="duplicateValues" dxfId="381" priority="382"/>
  </conditionalFormatting>
  <conditionalFormatting sqref="A6472:A6489">
    <cfRule type="duplicateValues" dxfId="380" priority="381"/>
  </conditionalFormatting>
  <conditionalFormatting sqref="A6472:A6489">
    <cfRule type="duplicateValues" dxfId="379" priority="380"/>
  </conditionalFormatting>
  <conditionalFormatting sqref="A6472:A6489">
    <cfRule type="duplicateValues" dxfId="378" priority="379"/>
  </conditionalFormatting>
  <conditionalFormatting sqref="A6472:A6489">
    <cfRule type="duplicateValues" dxfId="377" priority="377"/>
    <cfRule type="duplicateValues" dxfId="376" priority="378"/>
  </conditionalFormatting>
  <conditionalFormatting sqref="A6472:A6489">
    <cfRule type="duplicateValues" dxfId="375" priority="376"/>
  </conditionalFormatting>
  <conditionalFormatting sqref="A6472:A6489">
    <cfRule type="duplicateValues" dxfId="374" priority="375"/>
  </conditionalFormatting>
  <conditionalFormatting sqref="A6472:A6489">
    <cfRule type="duplicateValues" dxfId="373" priority="374"/>
  </conditionalFormatting>
  <conditionalFormatting sqref="A6472:A6489">
    <cfRule type="duplicateValues" dxfId="372" priority="373"/>
  </conditionalFormatting>
  <conditionalFormatting sqref="A6472:A6489">
    <cfRule type="duplicateValues" dxfId="371" priority="372"/>
  </conditionalFormatting>
  <conditionalFormatting sqref="A6472:A6489">
    <cfRule type="duplicateValues" dxfId="370" priority="370"/>
    <cfRule type="duplicateValues" dxfId="369" priority="371"/>
  </conditionalFormatting>
  <conditionalFormatting sqref="A6472:A6489">
    <cfRule type="duplicateValues" dxfId="368" priority="369"/>
  </conditionalFormatting>
  <conditionalFormatting sqref="A6472:A6489">
    <cfRule type="duplicateValues" dxfId="367" priority="368"/>
  </conditionalFormatting>
  <conditionalFormatting sqref="A6472:A6489">
    <cfRule type="duplicateValues" dxfId="366" priority="367"/>
  </conditionalFormatting>
  <conditionalFormatting sqref="A6472:A6489">
    <cfRule type="duplicateValues" dxfId="365" priority="366"/>
  </conditionalFormatting>
  <conditionalFormatting sqref="A6472:A6489">
    <cfRule type="duplicateValues" dxfId="364" priority="365"/>
  </conditionalFormatting>
  <conditionalFormatting sqref="A6472:A6489">
    <cfRule type="duplicateValues" dxfId="363" priority="364"/>
  </conditionalFormatting>
  <conditionalFormatting sqref="C6490:C6507">
    <cfRule type="cellIs" dxfId="362" priority="363" operator="lessThan">
      <formula>$H$2-3650</formula>
    </cfRule>
  </conditionalFormatting>
  <conditionalFormatting sqref="A6490:A6507">
    <cfRule type="duplicateValues" dxfId="361" priority="362"/>
  </conditionalFormatting>
  <conditionalFormatting sqref="A6490:A6507">
    <cfRule type="duplicateValues" dxfId="360" priority="361"/>
  </conditionalFormatting>
  <conditionalFormatting sqref="A6490:A6507">
    <cfRule type="duplicateValues" dxfId="359" priority="360"/>
  </conditionalFormatting>
  <conditionalFormatting sqref="A6490:A6507">
    <cfRule type="duplicateValues" dxfId="358" priority="359"/>
  </conditionalFormatting>
  <conditionalFormatting sqref="A6490:A6507">
    <cfRule type="duplicateValues" dxfId="357" priority="357"/>
    <cfRule type="duplicateValues" dxfId="356" priority="358"/>
  </conditionalFormatting>
  <conditionalFormatting sqref="A6490:A6507">
    <cfRule type="duplicateValues" dxfId="355" priority="356"/>
  </conditionalFormatting>
  <conditionalFormatting sqref="A6490:A6507">
    <cfRule type="duplicateValues" dxfId="354" priority="355"/>
  </conditionalFormatting>
  <conditionalFormatting sqref="A6490:A6507">
    <cfRule type="duplicateValues" dxfId="353" priority="354"/>
  </conditionalFormatting>
  <conditionalFormatting sqref="A6490:A6507">
    <cfRule type="duplicateValues" dxfId="352" priority="353"/>
  </conditionalFormatting>
  <conditionalFormatting sqref="A6490:A6507">
    <cfRule type="duplicateValues" dxfId="351" priority="352"/>
  </conditionalFormatting>
  <conditionalFormatting sqref="A6490:A6507">
    <cfRule type="duplicateValues" dxfId="350" priority="351"/>
  </conditionalFormatting>
  <conditionalFormatting sqref="A6490:A6507">
    <cfRule type="duplicateValues" dxfId="349" priority="350"/>
  </conditionalFormatting>
  <conditionalFormatting sqref="A6490:A6507">
    <cfRule type="duplicateValues" dxfId="348" priority="349"/>
  </conditionalFormatting>
  <conditionalFormatting sqref="A6490:A6507">
    <cfRule type="duplicateValues" dxfId="347" priority="348"/>
  </conditionalFormatting>
  <conditionalFormatting sqref="A6490:A6507">
    <cfRule type="duplicateValues" dxfId="346" priority="347"/>
  </conditionalFormatting>
  <conditionalFormatting sqref="A6490:A6507">
    <cfRule type="duplicateValues" dxfId="345" priority="346"/>
  </conditionalFormatting>
  <conditionalFormatting sqref="A6490:A6507">
    <cfRule type="duplicateValues" dxfId="344" priority="345"/>
  </conditionalFormatting>
  <conditionalFormatting sqref="A6490:A6507">
    <cfRule type="duplicateValues" dxfId="343" priority="344"/>
  </conditionalFormatting>
  <conditionalFormatting sqref="A6490:A6507">
    <cfRule type="duplicateValues" dxfId="342" priority="343"/>
  </conditionalFormatting>
  <conditionalFormatting sqref="A6490:A6507">
    <cfRule type="duplicateValues" dxfId="341" priority="342"/>
  </conditionalFormatting>
  <conditionalFormatting sqref="A6490:A6507">
    <cfRule type="duplicateValues" dxfId="340" priority="341"/>
  </conditionalFormatting>
  <conditionalFormatting sqref="A6490:A6507">
    <cfRule type="duplicateValues" dxfId="339" priority="340"/>
  </conditionalFormatting>
  <conditionalFormatting sqref="A6490:A6507">
    <cfRule type="duplicateValues" dxfId="338" priority="339"/>
  </conditionalFormatting>
  <conditionalFormatting sqref="A6490:A6507">
    <cfRule type="duplicateValues" dxfId="337" priority="338"/>
  </conditionalFormatting>
  <conditionalFormatting sqref="A6490:A6507">
    <cfRule type="duplicateValues" dxfId="336" priority="337"/>
  </conditionalFormatting>
  <conditionalFormatting sqref="A6490:A6507">
    <cfRule type="duplicateValues" dxfId="335" priority="336"/>
  </conditionalFormatting>
  <conditionalFormatting sqref="A6490:A6507">
    <cfRule type="duplicateValues" dxfId="334" priority="335"/>
  </conditionalFormatting>
  <conditionalFormatting sqref="A6490:A6507">
    <cfRule type="duplicateValues" dxfId="333" priority="334"/>
  </conditionalFormatting>
  <conditionalFormatting sqref="A6490:A6507">
    <cfRule type="duplicateValues" dxfId="332" priority="333"/>
  </conditionalFormatting>
  <conditionalFormatting sqref="A6490:A6507">
    <cfRule type="duplicateValues" dxfId="331" priority="332"/>
  </conditionalFormatting>
  <conditionalFormatting sqref="A6490:A6507">
    <cfRule type="duplicateValues" dxfId="330" priority="331"/>
  </conditionalFormatting>
  <conditionalFormatting sqref="A6490:A6507">
    <cfRule type="duplicateValues" dxfId="329" priority="330"/>
  </conditionalFormatting>
  <conditionalFormatting sqref="A6490:A6507">
    <cfRule type="duplicateValues" dxfId="328" priority="329"/>
  </conditionalFormatting>
  <conditionalFormatting sqref="A6490:A6507">
    <cfRule type="duplicateValues" dxfId="327" priority="328"/>
  </conditionalFormatting>
  <conditionalFormatting sqref="A6490:A6507">
    <cfRule type="duplicateValues" dxfId="326" priority="327"/>
  </conditionalFormatting>
  <conditionalFormatting sqref="A6490:A6507">
    <cfRule type="duplicateValues" dxfId="325" priority="326"/>
  </conditionalFormatting>
  <conditionalFormatting sqref="A6490:A6507">
    <cfRule type="duplicateValues" dxfId="324" priority="325"/>
  </conditionalFormatting>
  <conditionalFormatting sqref="A6490:A6507">
    <cfRule type="duplicateValues" dxfId="323" priority="324"/>
  </conditionalFormatting>
  <conditionalFormatting sqref="A6490:A6507">
    <cfRule type="duplicateValues" dxfId="322" priority="323"/>
  </conditionalFormatting>
  <conditionalFormatting sqref="A6490:A6507">
    <cfRule type="duplicateValues" dxfId="321" priority="322"/>
  </conditionalFormatting>
  <conditionalFormatting sqref="A6490:A6507">
    <cfRule type="duplicateValues" dxfId="320" priority="321"/>
  </conditionalFormatting>
  <conditionalFormatting sqref="A6490:A6507">
    <cfRule type="duplicateValues" dxfId="319" priority="320"/>
  </conditionalFormatting>
  <conditionalFormatting sqref="A6490:A6507">
    <cfRule type="duplicateValues" dxfId="318" priority="319"/>
  </conditionalFormatting>
  <conditionalFormatting sqref="A6490:A6507">
    <cfRule type="duplicateValues" dxfId="317" priority="317"/>
    <cfRule type="duplicateValues" dxfId="316" priority="318"/>
  </conditionalFormatting>
  <conditionalFormatting sqref="A6490:A6507">
    <cfRule type="duplicateValues" dxfId="315" priority="316"/>
  </conditionalFormatting>
  <conditionalFormatting sqref="A6490:A6507">
    <cfRule type="duplicateValues" dxfId="314" priority="315"/>
  </conditionalFormatting>
  <conditionalFormatting sqref="A6490:A6507">
    <cfRule type="duplicateValues" dxfId="313" priority="314"/>
  </conditionalFormatting>
  <conditionalFormatting sqref="A6490:A6507">
    <cfRule type="duplicateValues" dxfId="312" priority="313"/>
  </conditionalFormatting>
  <conditionalFormatting sqref="A6490:A6507">
    <cfRule type="duplicateValues" dxfId="311" priority="312"/>
  </conditionalFormatting>
  <conditionalFormatting sqref="A6490:A6507">
    <cfRule type="duplicateValues" dxfId="310" priority="310"/>
    <cfRule type="duplicateValues" dxfId="309" priority="311"/>
  </conditionalFormatting>
  <conditionalFormatting sqref="A6490:A6507">
    <cfRule type="duplicateValues" dxfId="308" priority="309"/>
  </conditionalFormatting>
  <conditionalFormatting sqref="A6490:A6507">
    <cfRule type="duplicateValues" dxfId="307" priority="308"/>
  </conditionalFormatting>
  <conditionalFormatting sqref="A6490:A6507">
    <cfRule type="duplicateValues" dxfId="306" priority="307"/>
  </conditionalFormatting>
  <conditionalFormatting sqref="A6490:A6507">
    <cfRule type="duplicateValues" dxfId="305" priority="306"/>
  </conditionalFormatting>
  <conditionalFormatting sqref="A6490:A6507">
    <cfRule type="duplicateValues" dxfId="304" priority="305"/>
  </conditionalFormatting>
  <conditionalFormatting sqref="A6490:A6507">
    <cfRule type="duplicateValues" dxfId="303" priority="304"/>
  </conditionalFormatting>
  <conditionalFormatting sqref="C6508:C6522">
    <cfRule type="cellIs" dxfId="302" priority="303" operator="lessThan">
      <formula>$H$2-3650</formula>
    </cfRule>
  </conditionalFormatting>
  <conditionalFormatting sqref="A6508:A6522">
    <cfRule type="duplicateValues" dxfId="301" priority="302"/>
  </conditionalFormatting>
  <conditionalFormatting sqref="A6508:A6522">
    <cfRule type="duplicateValues" dxfId="300" priority="301"/>
  </conditionalFormatting>
  <conditionalFormatting sqref="A6508:A6522">
    <cfRule type="duplicateValues" dxfId="299" priority="300"/>
  </conditionalFormatting>
  <conditionalFormatting sqref="A6508:A6522">
    <cfRule type="duplicateValues" dxfId="298" priority="299"/>
  </conditionalFormatting>
  <conditionalFormatting sqref="A6508:A6522">
    <cfRule type="duplicateValues" dxfId="297" priority="297"/>
    <cfRule type="duplicateValues" dxfId="296" priority="298"/>
  </conditionalFormatting>
  <conditionalFormatting sqref="A6508:A6522">
    <cfRule type="duplicateValues" dxfId="295" priority="296"/>
  </conditionalFormatting>
  <conditionalFormatting sqref="A6508:A6522">
    <cfRule type="duplicateValues" dxfId="294" priority="295"/>
  </conditionalFormatting>
  <conditionalFormatting sqref="A6508:A6522">
    <cfRule type="duplicateValues" dxfId="293" priority="294"/>
  </conditionalFormatting>
  <conditionalFormatting sqref="A6508:A6522">
    <cfRule type="duplicateValues" dxfId="292" priority="293"/>
  </conditionalFormatting>
  <conditionalFormatting sqref="A6508:A6522">
    <cfRule type="duplicateValues" dxfId="291" priority="292"/>
  </conditionalFormatting>
  <conditionalFormatting sqref="A6508:A6522">
    <cfRule type="duplicateValues" dxfId="290" priority="291"/>
  </conditionalFormatting>
  <conditionalFormatting sqref="A6508:A6522">
    <cfRule type="duplicateValues" dxfId="289" priority="290"/>
  </conditionalFormatting>
  <conditionalFormatting sqref="A6508:A6522">
    <cfRule type="duplicateValues" dxfId="288" priority="289"/>
  </conditionalFormatting>
  <conditionalFormatting sqref="A6508:A6522">
    <cfRule type="duplicateValues" dxfId="287" priority="288"/>
  </conditionalFormatting>
  <conditionalFormatting sqref="A6508:A6522">
    <cfRule type="duplicateValues" dxfId="286" priority="287"/>
  </conditionalFormatting>
  <conditionalFormatting sqref="A6508:A6522">
    <cfRule type="duplicateValues" dxfId="285" priority="286"/>
  </conditionalFormatting>
  <conditionalFormatting sqref="A6508:A6522">
    <cfRule type="duplicateValues" dxfId="284" priority="285"/>
  </conditionalFormatting>
  <conditionalFormatting sqref="A6508:A6522">
    <cfRule type="duplicateValues" dxfId="283" priority="284"/>
  </conditionalFormatting>
  <conditionalFormatting sqref="A6508:A6522">
    <cfRule type="duplicateValues" dxfId="282" priority="283"/>
  </conditionalFormatting>
  <conditionalFormatting sqref="A6508:A6522">
    <cfRule type="duplicateValues" dxfId="281" priority="282"/>
  </conditionalFormatting>
  <conditionalFormatting sqref="A6508:A6522">
    <cfRule type="duplicateValues" dxfId="280" priority="281"/>
  </conditionalFormatting>
  <conditionalFormatting sqref="A6508:A6522">
    <cfRule type="duplicateValues" dxfId="279" priority="280"/>
  </conditionalFormatting>
  <conditionalFormatting sqref="A6508:A6522">
    <cfRule type="duplicateValues" dxfId="278" priority="279"/>
  </conditionalFormatting>
  <conditionalFormatting sqref="A6508:A6522">
    <cfRule type="duplicateValues" dxfId="277" priority="278"/>
  </conditionalFormatting>
  <conditionalFormatting sqref="A6508:A6522">
    <cfRule type="duplicateValues" dxfId="276" priority="277"/>
  </conditionalFormatting>
  <conditionalFormatting sqref="A6508:A6522">
    <cfRule type="duplicateValues" dxfId="275" priority="276"/>
  </conditionalFormatting>
  <conditionalFormatting sqref="A6508:A6522">
    <cfRule type="duplicateValues" dxfId="274" priority="275"/>
  </conditionalFormatting>
  <conditionalFormatting sqref="A6508:A6522">
    <cfRule type="duplicateValues" dxfId="273" priority="274"/>
  </conditionalFormatting>
  <conditionalFormatting sqref="A6508:A6522">
    <cfRule type="duplicateValues" dxfId="272" priority="273"/>
  </conditionalFormatting>
  <conditionalFormatting sqref="A6508:A6522">
    <cfRule type="duplicateValues" dxfId="271" priority="272"/>
  </conditionalFormatting>
  <conditionalFormatting sqref="A6508:A6522">
    <cfRule type="duplicateValues" dxfId="270" priority="271"/>
  </conditionalFormatting>
  <conditionalFormatting sqref="A6508:A6522">
    <cfRule type="duplicateValues" dxfId="269" priority="270"/>
  </conditionalFormatting>
  <conditionalFormatting sqref="A6508:A6522">
    <cfRule type="duplicateValues" dxfId="268" priority="269"/>
  </conditionalFormatting>
  <conditionalFormatting sqref="A6508:A6522">
    <cfRule type="duplicateValues" dxfId="267" priority="268"/>
  </conditionalFormatting>
  <conditionalFormatting sqref="A6508:A6522">
    <cfRule type="duplicateValues" dxfId="266" priority="267"/>
  </conditionalFormatting>
  <conditionalFormatting sqref="A6508:A6522">
    <cfRule type="duplicateValues" dxfId="265" priority="266"/>
  </conditionalFormatting>
  <conditionalFormatting sqref="A6508:A6522">
    <cfRule type="duplicateValues" dxfId="264" priority="265"/>
  </conditionalFormatting>
  <conditionalFormatting sqref="A6508:A6522">
    <cfRule type="duplicateValues" dxfId="263" priority="264"/>
  </conditionalFormatting>
  <conditionalFormatting sqref="A6508:A6522">
    <cfRule type="duplicateValues" dxfId="262" priority="263"/>
  </conditionalFormatting>
  <conditionalFormatting sqref="A6508:A6522">
    <cfRule type="duplicateValues" dxfId="261" priority="262"/>
  </conditionalFormatting>
  <conditionalFormatting sqref="A6508:A6522">
    <cfRule type="duplicateValues" dxfId="260" priority="261"/>
  </conditionalFormatting>
  <conditionalFormatting sqref="A6508:A6522">
    <cfRule type="duplicateValues" dxfId="259" priority="260"/>
  </conditionalFormatting>
  <conditionalFormatting sqref="A6508:A6522">
    <cfRule type="duplicateValues" dxfId="258" priority="259"/>
  </conditionalFormatting>
  <conditionalFormatting sqref="A6508:A6522">
    <cfRule type="duplicateValues" dxfId="257" priority="257"/>
    <cfRule type="duplicateValues" dxfId="256" priority="258"/>
  </conditionalFormatting>
  <conditionalFormatting sqref="A6508:A6522">
    <cfRule type="duplicateValues" dxfId="255" priority="256"/>
  </conditionalFormatting>
  <conditionalFormatting sqref="A6508:A6522">
    <cfRule type="duplicateValues" dxfId="254" priority="255"/>
  </conditionalFormatting>
  <conditionalFormatting sqref="A6508:A6522">
    <cfRule type="duplicateValues" dxfId="253" priority="254"/>
  </conditionalFormatting>
  <conditionalFormatting sqref="A6508:A6522">
    <cfRule type="duplicateValues" dxfId="252" priority="253"/>
  </conditionalFormatting>
  <conditionalFormatting sqref="A6508:A6522">
    <cfRule type="duplicateValues" dxfId="251" priority="252"/>
  </conditionalFormatting>
  <conditionalFormatting sqref="A6508:A6522">
    <cfRule type="duplicateValues" dxfId="250" priority="250"/>
    <cfRule type="duplicateValues" dxfId="249" priority="251"/>
  </conditionalFormatting>
  <conditionalFormatting sqref="A6508:A6522">
    <cfRule type="duplicateValues" dxfId="248" priority="249"/>
  </conditionalFormatting>
  <conditionalFormatting sqref="A6508:A6522">
    <cfRule type="duplicateValues" dxfId="247" priority="248"/>
  </conditionalFormatting>
  <conditionalFormatting sqref="A6508:A6522">
    <cfRule type="duplicateValues" dxfId="246" priority="247"/>
  </conditionalFormatting>
  <conditionalFormatting sqref="A6508:A6522">
    <cfRule type="duplicateValues" dxfId="245" priority="246"/>
  </conditionalFormatting>
  <conditionalFormatting sqref="A6508:A6522">
    <cfRule type="duplicateValues" dxfId="244" priority="245"/>
  </conditionalFormatting>
  <conditionalFormatting sqref="A6508:A6522">
    <cfRule type="duplicateValues" dxfId="243" priority="244"/>
  </conditionalFormatting>
  <conditionalFormatting sqref="C6523:C6540">
    <cfRule type="cellIs" dxfId="242" priority="243" operator="lessThan">
      <formula>$H$2-3650</formula>
    </cfRule>
  </conditionalFormatting>
  <conditionalFormatting sqref="A6523:A6540">
    <cfRule type="duplicateValues" dxfId="241" priority="242"/>
  </conditionalFormatting>
  <conditionalFormatting sqref="A6523:A6540">
    <cfRule type="duplicateValues" dxfId="240" priority="241"/>
  </conditionalFormatting>
  <conditionalFormatting sqref="A6523:A6540">
    <cfRule type="duplicateValues" dxfId="239" priority="240"/>
  </conditionalFormatting>
  <conditionalFormatting sqref="A6523:A6540">
    <cfRule type="duplicateValues" dxfId="238" priority="239"/>
  </conditionalFormatting>
  <conditionalFormatting sqref="A6523:A6540">
    <cfRule type="duplicateValues" dxfId="237" priority="237"/>
    <cfRule type="duplicateValues" dxfId="236" priority="238"/>
  </conditionalFormatting>
  <conditionalFormatting sqref="A6523:A6540">
    <cfRule type="duplicateValues" dxfId="235" priority="236"/>
  </conditionalFormatting>
  <conditionalFormatting sqref="A6523:A6540">
    <cfRule type="duplicateValues" dxfId="234" priority="235"/>
  </conditionalFormatting>
  <conditionalFormatting sqref="A6523:A6540">
    <cfRule type="duplicateValues" dxfId="233" priority="234"/>
  </conditionalFormatting>
  <conditionalFormatting sqref="A6523:A6540">
    <cfRule type="duplicateValues" dxfId="232" priority="233"/>
  </conditionalFormatting>
  <conditionalFormatting sqref="A6523:A6540">
    <cfRule type="duplicateValues" dxfId="231" priority="232"/>
  </conditionalFormatting>
  <conditionalFormatting sqref="A6523:A6540">
    <cfRule type="duplicateValues" dxfId="230" priority="231"/>
  </conditionalFormatting>
  <conditionalFormatting sqref="A6523:A6540">
    <cfRule type="duplicateValues" dxfId="229" priority="230"/>
  </conditionalFormatting>
  <conditionalFormatting sqref="A6523:A6540">
    <cfRule type="duplicateValues" dxfId="228" priority="229"/>
  </conditionalFormatting>
  <conditionalFormatting sqref="A6523:A6540">
    <cfRule type="duplicateValues" dxfId="227" priority="228"/>
  </conditionalFormatting>
  <conditionalFormatting sqref="A6523:A6540">
    <cfRule type="duplicateValues" dxfId="226" priority="227"/>
  </conditionalFormatting>
  <conditionalFormatting sqref="A6523:A6540">
    <cfRule type="duplicateValues" dxfId="225" priority="226"/>
  </conditionalFormatting>
  <conditionalFormatting sqref="A6523:A6540">
    <cfRule type="duplicateValues" dxfId="224" priority="225"/>
  </conditionalFormatting>
  <conditionalFormatting sqref="A6523:A6540">
    <cfRule type="duplicateValues" dxfId="223" priority="224"/>
  </conditionalFormatting>
  <conditionalFormatting sqref="A6523:A6540">
    <cfRule type="duplicateValues" dxfId="222" priority="223"/>
  </conditionalFormatting>
  <conditionalFormatting sqref="A6523:A6540">
    <cfRule type="duplicateValues" dxfId="221" priority="222"/>
  </conditionalFormatting>
  <conditionalFormatting sqref="A6523:A6540">
    <cfRule type="duplicateValues" dxfId="220" priority="221"/>
  </conditionalFormatting>
  <conditionalFormatting sqref="A6523:A6540">
    <cfRule type="duplicateValues" dxfId="219" priority="220"/>
  </conditionalFormatting>
  <conditionalFormatting sqref="A6523:A6540">
    <cfRule type="duplicateValues" dxfId="218" priority="219"/>
  </conditionalFormatting>
  <conditionalFormatting sqref="A6523:A6540">
    <cfRule type="duplicateValues" dxfId="217" priority="218"/>
  </conditionalFormatting>
  <conditionalFormatting sqref="A6523:A6540">
    <cfRule type="duplicateValues" dxfId="216" priority="217"/>
  </conditionalFormatting>
  <conditionalFormatting sqref="A6523:A6540">
    <cfRule type="duplicateValues" dxfId="215" priority="216"/>
  </conditionalFormatting>
  <conditionalFormatting sqref="A6523:A6540">
    <cfRule type="duplicateValues" dxfId="214" priority="215"/>
  </conditionalFormatting>
  <conditionalFormatting sqref="A6523:A6540">
    <cfRule type="duplicateValues" dxfId="213" priority="214"/>
  </conditionalFormatting>
  <conditionalFormatting sqref="A6523:A6540">
    <cfRule type="duplicateValues" dxfId="212" priority="213"/>
  </conditionalFormatting>
  <conditionalFormatting sqref="A6523:A6540">
    <cfRule type="duplicateValues" dxfId="211" priority="212"/>
  </conditionalFormatting>
  <conditionalFormatting sqref="A6523:A6540">
    <cfRule type="duplicateValues" dxfId="210" priority="211"/>
  </conditionalFormatting>
  <conditionalFormatting sqref="A6523:A6540">
    <cfRule type="duplicateValues" dxfId="209" priority="210"/>
  </conditionalFormatting>
  <conditionalFormatting sqref="A6523:A6540">
    <cfRule type="duplicateValues" dxfId="208" priority="209"/>
  </conditionalFormatting>
  <conditionalFormatting sqref="A6523:A6540">
    <cfRule type="duplicateValues" dxfId="207" priority="208"/>
  </conditionalFormatting>
  <conditionalFormatting sqref="A6523:A6540">
    <cfRule type="duplicateValues" dxfId="206" priority="207"/>
  </conditionalFormatting>
  <conditionalFormatting sqref="A6523:A6540">
    <cfRule type="duplicateValues" dxfId="205" priority="206"/>
  </conditionalFormatting>
  <conditionalFormatting sqref="A6523:A6540">
    <cfRule type="duplicateValues" dxfId="204" priority="205"/>
  </conditionalFormatting>
  <conditionalFormatting sqref="A6523:A6540">
    <cfRule type="duplicateValues" dxfId="203" priority="204"/>
  </conditionalFormatting>
  <conditionalFormatting sqref="A6523:A6540">
    <cfRule type="duplicateValues" dxfId="202" priority="203"/>
  </conditionalFormatting>
  <conditionalFormatting sqref="A6523:A6540">
    <cfRule type="duplicateValues" dxfId="201" priority="202"/>
  </conditionalFormatting>
  <conditionalFormatting sqref="A6523:A6540">
    <cfRule type="duplicateValues" dxfId="200" priority="201"/>
  </conditionalFormatting>
  <conditionalFormatting sqref="A6523:A6540">
    <cfRule type="duplicateValues" dxfId="199" priority="200"/>
  </conditionalFormatting>
  <conditionalFormatting sqref="A6523:A6540">
    <cfRule type="duplicateValues" dxfId="198" priority="199"/>
  </conditionalFormatting>
  <conditionalFormatting sqref="A6523:A6540">
    <cfRule type="duplicateValues" dxfId="197" priority="197"/>
    <cfRule type="duplicateValues" dxfId="196" priority="198"/>
  </conditionalFormatting>
  <conditionalFormatting sqref="A6523:A6540">
    <cfRule type="duplicateValues" dxfId="195" priority="196"/>
  </conditionalFormatting>
  <conditionalFormatting sqref="A6523:A6540">
    <cfRule type="duplicateValues" dxfId="194" priority="195"/>
  </conditionalFormatting>
  <conditionalFormatting sqref="A6523:A6540">
    <cfRule type="duplicateValues" dxfId="193" priority="194"/>
  </conditionalFormatting>
  <conditionalFormatting sqref="A6523:A6540">
    <cfRule type="duplicateValues" dxfId="192" priority="193"/>
  </conditionalFormatting>
  <conditionalFormatting sqref="A6523:A6540">
    <cfRule type="duplicateValues" dxfId="191" priority="192"/>
  </conditionalFormatting>
  <conditionalFormatting sqref="A6523:A6540">
    <cfRule type="duplicateValues" dxfId="190" priority="190"/>
    <cfRule type="duplicateValues" dxfId="189" priority="191"/>
  </conditionalFormatting>
  <conditionalFormatting sqref="A6523:A6540">
    <cfRule type="duplicateValues" dxfId="188" priority="189"/>
  </conditionalFormatting>
  <conditionalFormatting sqref="A6523:A6540">
    <cfRule type="duplicateValues" dxfId="187" priority="188"/>
  </conditionalFormatting>
  <conditionalFormatting sqref="A6523:A6540">
    <cfRule type="duplicateValues" dxfId="186" priority="187"/>
  </conditionalFormatting>
  <conditionalFormatting sqref="A6523:A6540">
    <cfRule type="duplicateValues" dxfId="185" priority="186"/>
  </conditionalFormatting>
  <conditionalFormatting sqref="A6523:A6540">
    <cfRule type="duplicateValues" dxfId="184" priority="185"/>
  </conditionalFormatting>
  <conditionalFormatting sqref="A6523:A6540">
    <cfRule type="duplicateValues" dxfId="183" priority="184"/>
  </conditionalFormatting>
  <conditionalFormatting sqref="C6541:C6558">
    <cfRule type="cellIs" dxfId="182" priority="183" operator="lessThan">
      <formula>$H$2-3650</formula>
    </cfRule>
  </conditionalFormatting>
  <conditionalFormatting sqref="A6541:A6558">
    <cfRule type="duplicateValues" dxfId="181" priority="182"/>
  </conditionalFormatting>
  <conditionalFormatting sqref="A6541:A6558">
    <cfRule type="duplicateValues" dxfId="180" priority="181"/>
  </conditionalFormatting>
  <conditionalFormatting sqref="A6541:A6558">
    <cfRule type="duplicateValues" dxfId="179" priority="180"/>
  </conditionalFormatting>
  <conditionalFormatting sqref="A6541:A6558">
    <cfRule type="duplicateValues" dxfId="178" priority="179"/>
  </conditionalFormatting>
  <conditionalFormatting sqref="A6541:A6558">
    <cfRule type="duplicateValues" dxfId="177" priority="177"/>
    <cfRule type="duplicateValues" dxfId="176" priority="178"/>
  </conditionalFormatting>
  <conditionalFormatting sqref="A6541:A6558">
    <cfRule type="duplicateValues" dxfId="175" priority="176"/>
  </conditionalFormatting>
  <conditionalFormatting sqref="A6541:A6558">
    <cfRule type="duplicateValues" dxfId="174" priority="175"/>
  </conditionalFormatting>
  <conditionalFormatting sqref="A6541:A6558">
    <cfRule type="duplicateValues" dxfId="173" priority="174"/>
  </conditionalFormatting>
  <conditionalFormatting sqref="A6541:A6558">
    <cfRule type="duplicateValues" dxfId="172" priority="173"/>
  </conditionalFormatting>
  <conditionalFormatting sqref="A6541:A6558">
    <cfRule type="duplicateValues" dxfId="171" priority="172"/>
  </conditionalFormatting>
  <conditionalFormatting sqref="A6541:A6558">
    <cfRule type="duplicateValues" dxfId="170" priority="171"/>
  </conditionalFormatting>
  <conditionalFormatting sqref="A6541:A6558">
    <cfRule type="duplicateValues" dxfId="169" priority="170"/>
  </conditionalFormatting>
  <conditionalFormatting sqref="A6541:A6558">
    <cfRule type="duplicateValues" dxfId="168" priority="169"/>
  </conditionalFormatting>
  <conditionalFormatting sqref="A6541:A6558">
    <cfRule type="duplicateValues" dxfId="167" priority="168"/>
  </conditionalFormatting>
  <conditionalFormatting sqref="A6541:A6558">
    <cfRule type="duplicateValues" dxfId="166" priority="167"/>
  </conditionalFormatting>
  <conditionalFormatting sqref="A6541:A6558">
    <cfRule type="duplicateValues" dxfId="165" priority="166"/>
  </conditionalFormatting>
  <conditionalFormatting sqref="A6541:A6558">
    <cfRule type="duplicateValues" dxfId="164" priority="165"/>
  </conditionalFormatting>
  <conditionalFormatting sqref="A6541:A6558">
    <cfRule type="duplicateValues" dxfId="163" priority="164"/>
  </conditionalFormatting>
  <conditionalFormatting sqref="A6541:A6558">
    <cfRule type="duplicateValues" dxfId="162" priority="163"/>
  </conditionalFormatting>
  <conditionalFormatting sqref="A6541:A6558">
    <cfRule type="duplicateValues" dxfId="161" priority="162"/>
  </conditionalFormatting>
  <conditionalFormatting sqref="A6541:A6558">
    <cfRule type="duplicateValues" dxfId="160" priority="161"/>
  </conditionalFormatting>
  <conditionalFormatting sqref="A6541:A6558">
    <cfRule type="duplicateValues" dxfId="159" priority="160"/>
  </conditionalFormatting>
  <conditionalFormatting sqref="A6541:A6558">
    <cfRule type="duplicateValues" dxfId="158" priority="159"/>
  </conditionalFormatting>
  <conditionalFormatting sqref="A6541:A6558">
    <cfRule type="duplicateValues" dxfId="157" priority="158"/>
  </conditionalFormatting>
  <conditionalFormatting sqref="A6541:A6558">
    <cfRule type="duplicateValues" dxfId="156" priority="157"/>
  </conditionalFormatting>
  <conditionalFormatting sqref="A6541:A6558">
    <cfRule type="duplicateValues" dxfId="155" priority="156"/>
  </conditionalFormatting>
  <conditionalFormatting sqref="A6541:A6558">
    <cfRule type="duplicateValues" dxfId="154" priority="155"/>
  </conditionalFormatting>
  <conditionalFormatting sqref="A6541:A6558">
    <cfRule type="duplicateValues" dxfId="153" priority="154"/>
  </conditionalFormatting>
  <conditionalFormatting sqref="A6541:A6558">
    <cfRule type="duplicateValues" dxfId="152" priority="153"/>
  </conditionalFormatting>
  <conditionalFormatting sqref="A6541:A6558">
    <cfRule type="duplicateValues" dxfId="151" priority="152"/>
  </conditionalFormatting>
  <conditionalFormatting sqref="A6541:A6558">
    <cfRule type="duplicateValues" dxfId="150" priority="151"/>
  </conditionalFormatting>
  <conditionalFormatting sqref="A6541:A6558">
    <cfRule type="duplicateValues" dxfId="149" priority="150"/>
  </conditionalFormatting>
  <conditionalFormatting sqref="A6541:A6558">
    <cfRule type="duplicateValues" dxfId="148" priority="149"/>
  </conditionalFormatting>
  <conditionalFormatting sqref="A6541:A6558">
    <cfRule type="duplicateValues" dxfId="147" priority="148"/>
  </conditionalFormatting>
  <conditionalFormatting sqref="A6541:A6558">
    <cfRule type="duplicateValues" dxfId="146" priority="147"/>
  </conditionalFormatting>
  <conditionalFormatting sqref="A6541:A6558">
    <cfRule type="duplicateValues" dxfId="145" priority="146"/>
  </conditionalFormatting>
  <conditionalFormatting sqref="A6541:A6558">
    <cfRule type="duplicateValues" dxfId="144" priority="145"/>
  </conditionalFormatting>
  <conditionalFormatting sqref="A6541:A6558">
    <cfRule type="duplicateValues" dxfId="143" priority="144"/>
  </conditionalFormatting>
  <conditionalFormatting sqref="A6541:A6558">
    <cfRule type="duplicateValues" dxfId="142" priority="143"/>
  </conditionalFormatting>
  <conditionalFormatting sqref="A6541:A6558">
    <cfRule type="duplicateValues" dxfId="141" priority="142"/>
  </conditionalFormatting>
  <conditionalFormatting sqref="A6541:A6558">
    <cfRule type="duplicateValues" dxfId="140" priority="141"/>
  </conditionalFormatting>
  <conditionalFormatting sqref="A6541:A6558">
    <cfRule type="duplicateValues" dxfId="139" priority="140"/>
  </conditionalFormatting>
  <conditionalFormatting sqref="A6541:A6558">
    <cfRule type="duplicateValues" dxfId="138" priority="139"/>
  </conditionalFormatting>
  <conditionalFormatting sqref="A6541:A6558">
    <cfRule type="duplicateValues" dxfId="137" priority="137"/>
    <cfRule type="duplicateValues" dxfId="136" priority="138"/>
  </conditionalFormatting>
  <conditionalFormatting sqref="A6541:A6558">
    <cfRule type="duplicateValues" dxfId="135" priority="136"/>
  </conditionalFormatting>
  <conditionalFormatting sqref="A6541:A6558">
    <cfRule type="duplicateValues" dxfId="134" priority="135"/>
  </conditionalFormatting>
  <conditionalFormatting sqref="A6541:A6558">
    <cfRule type="duplicateValues" dxfId="133" priority="134"/>
  </conditionalFormatting>
  <conditionalFormatting sqref="A6541:A6558">
    <cfRule type="duplicateValues" dxfId="132" priority="133"/>
  </conditionalFormatting>
  <conditionalFormatting sqref="A6541:A6558">
    <cfRule type="duplicateValues" dxfId="131" priority="132"/>
  </conditionalFormatting>
  <conditionalFormatting sqref="A6541:A6558">
    <cfRule type="duplicateValues" dxfId="130" priority="130"/>
    <cfRule type="duplicateValues" dxfId="129" priority="131"/>
  </conditionalFormatting>
  <conditionalFormatting sqref="A6541:A6558">
    <cfRule type="duplicateValues" dxfId="128" priority="129"/>
  </conditionalFormatting>
  <conditionalFormatting sqref="A6541:A6558">
    <cfRule type="duplicateValues" dxfId="127" priority="128"/>
  </conditionalFormatting>
  <conditionalFormatting sqref="A6541:A6558">
    <cfRule type="duplicateValues" dxfId="126" priority="127"/>
  </conditionalFormatting>
  <conditionalFormatting sqref="A6541:A6558">
    <cfRule type="duplicateValues" dxfId="125" priority="126"/>
  </conditionalFormatting>
  <conditionalFormatting sqref="A6541:A6558">
    <cfRule type="duplicateValues" dxfId="124" priority="125"/>
  </conditionalFormatting>
  <conditionalFormatting sqref="A6541:A6558">
    <cfRule type="duplicateValues" dxfId="123" priority="124"/>
  </conditionalFormatting>
  <conditionalFormatting sqref="C6559:C6576">
    <cfRule type="cellIs" dxfId="122" priority="123" operator="lessThan">
      <formula>$H$2-3650</formula>
    </cfRule>
  </conditionalFormatting>
  <conditionalFormatting sqref="A6559:A6576">
    <cfRule type="duplicateValues" dxfId="121" priority="122"/>
  </conditionalFormatting>
  <conditionalFormatting sqref="A6559:A6576">
    <cfRule type="duplicateValues" dxfId="120" priority="121"/>
  </conditionalFormatting>
  <conditionalFormatting sqref="A6559:A6576">
    <cfRule type="duplicateValues" dxfId="119" priority="120"/>
  </conditionalFormatting>
  <conditionalFormatting sqref="A6559:A6576">
    <cfRule type="duplicateValues" dxfId="118" priority="119"/>
  </conditionalFormatting>
  <conditionalFormatting sqref="A6559:A6576">
    <cfRule type="duplicateValues" dxfId="117" priority="117"/>
    <cfRule type="duplicateValues" dxfId="116" priority="118"/>
  </conditionalFormatting>
  <conditionalFormatting sqref="A6559:A6576">
    <cfRule type="duplicateValues" dxfId="115" priority="116"/>
  </conditionalFormatting>
  <conditionalFormatting sqref="A6559:A6576">
    <cfRule type="duplicateValues" dxfId="114" priority="115"/>
  </conditionalFormatting>
  <conditionalFormatting sqref="A6559:A6576">
    <cfRule type="duplicateValues" dxfId="113" priority="114"/>
  </conditionalFormatting>
  <conditionalFormatting sqref="A6559:A6576">
    <cfRule type="duplicateValues" dxfId="112" priority="113"/>
  </conditionalFormatting>
  <conditionalFormatting sqref="A6559:A6576">
    <cfRule type="duplicateValues" dxfId="111" priority="112"/>
  </conditionalFormatting>
  <conditionalFormatting sqref="A6559:A6576">
    <cfRule type="duplicateValues" dxfId="110" priority="111"/>
  </conditionalFormatting>
  <conditionalFormatting sqref="A6559:A6576">
    <cfRule type="duplicateValues" dxfId="109" priority="110"/>
  </conditionalFormatting>
  <conditionalFormatting sqref="A6559:A6576">
    <cfRule type="duplicateValues" dxfId="108" priority="109"/>
  </conditionalFormatting>
  <conditionalFormatting sqref="A6559:A6576">
    <cfRule type="duplicateValues" dxfId="107" priority="108"/>
  </conditionalFormatting>
  <conditionalFormatting sqref="A6559:A6576">
    <cfRule type="duplicateValues" dxfId="106" priority="107"/>
  </conditionalFormatting>
  <conditionalFormatting sqref="A6559:A6576">
    <cfRule type="duplicateValues" dxfId="105" priority="106"/>
  </conditionalFormatting>
  <conditionalFormatting sqref="A6559:A6576">
    <cfRule type="duplicateValues" dxfId="104" priority="105"/>
  </conditionalFormatting>
  <conditionalFormatting sqref="A6559:A6576">
    <cfRule type="duplicateValues" dxfId="103" priority="104"/>
  </conditionalFormatting>
  <conditionalFormatting sqref="A6559:A6576">
    <cfRule type="duplicateValues" dxfId="102" priority="103"/>
  </conditionalFormatting>
  <conditionalFormatting sqref="A6559:A6576">
    <cfRule type="duplicateValues" dxfId="101" priority="102"/>
  </conditionalFormatting>
  <conditionalFormatting sqref="A6559:A6576">
    <cfRule type="duplicateValues" dxfId="100" priority="101"/>
  </conditionalFormatting>
  <conditionalFormatting sqref="A6559:A6576">
    <cfRule type="duplicateValues" dxfId="99" priority="100"/>
  </conditionalFormatting>
  <conditionalFormatting sqref="A6559:A6576">
    <cfRule type="duplicateValues" dxfId="98" priority="99"/>
  </conditionalFormatting>
  <conditionalFormatting sqref="A6559:A6576">
    <cfRule type="duplicateValues" dxfId="97" priority="98"/>
  </conditionalFormatting>
  <conditionalFormatting sqref="A6559:A6576">
    <cfRule type="duplicateValues" dxfId="96" priority="97"/>
  </conditionalFormatting>
  <conditionalFormatting sqref="A6559:A6576">
    <cfRule type="duplicateValues" dxfId="95" priority="96"/>
  </conditionalFormatting>
  <conditionalFormatting sqref="A6559:A6576">
    <cfRule type="duplicateValues" dxfId="94" priority="95"/>
  </conditionalFormatting>
  <conditionalFormatting sqref="A6559:A6576">
    <cfRule type="duplicateValues" dxfId="93" priority="94"/>
  </conditionalFormatting>
  <conditionalFormatting sqref="A6559:A6576">
    <cfRule type="duplicateValues" dxfId="92" priority="93"/>
  </conditionalFormatting>
  <conditionalFormatting sqref="A6559:A6576">
    <cfRule type="duplicateValues" dxfId="91" priority="92"/>
  </conditionalFormatting>
  <conditionalFormatting sqref="A6559:A6576">
    <cfRule type="duplicateValues" dxfId="90" priority="91"/>
  </conditionalFormatting>
  <conditionalFormatting sqref="A6559:A6576">
    <cfRule type="duplicateValues" dxfId="89" priority="90"/>
  </conditionalFormatting>
  <conditionalFormatting sqref="A6559:A6576">
    <cfRule type="duplicateValues" dxfId="88" priority="89"/>
  </conditionalFormatting>
  <conditionalFormatting sqref="A6559:A6576">
    <cfRule type="duplicateValues" dxfId="87" priority="88"/>
  </conditionalFormatting>
  <conditionalFormatting sqref="A6559:A6576">
    <cfRule type="duplicateValues" dxfId="86" priority="87"/>
  </conditionalFormatting>
  <conditionalFormatting sqref="A6559:A6576">
    <cfRule type="duplicateValues" dxfId="85" priority="86"/>
  </conditionalFormatting>
  <conditionalFormatting sqref="A6559:A6576">
    <cfRule type="duplicateValues" dxfId="84" priority="85"/>
  </conditionalFormatting>
  <conditionalFormatting sqref="A6559:A6576">
    <cfRule type="duplicateValues" dxfId="83" priority="84"/>
  </conditionalFormatting>
  <conditionalFormatting sqref="A6559:A6576">
    <cfRule type="duplicateValues" dxfId="82" priority="83"/>
  </conditionalFormatting>
  <conditionalFormatting sqref="A6559:A6576">
    <cfRule type="duplicateValues" dxfId="81" priority="82"/>
  </conditionalFormatting>
  <conditionalFormatting sqref="A6559:A6576">
    <cfRule type="duplicateValues" dxfId="80" priority="81"/>
  </conditionalFormatting>
  <conditionalFormatting sqref="A6559:A6576">
    <cfRule type="duplicateValues" dxfId="79" priority="80"/>
  </conditionalFormatting>
  <conditionalFormatting sqref="A6559:A6576">
    <cfRule type="duplicateValues" dxfId="78" priority="79"/>
  </conditionalFormatting>
  <conditionalFormatting sqref="A6559:A6576">
    <cfRule type="duplicateValues" dxfId="77" priority="77"/>
    <cfRule type="duplicateValues" dxfId="76" priority="78"/>
  </conditionalFormatting>
  <conditionalFormatting sqref="A6559:A6576">
    <cfRule type="duplicateValues" dxfId="75" priority="76"/>
  </conditionalFormatting>
  <conditionalFormatting sqref="A6559:A6576">
    <cfRule type="duplicateValues" dxfId="74" priority="75"/>
  </conditionalFormatting>
  <conditionalFormatting sqref="A6559:A6576">
    <cfRule type="duplicateValues" dxfId="73" priority="74"/>
  </conditionalFormatting>
  <conditionalFormatting sqref="A6559:A6576">
    <cfRule type="duplicateValues" dxfId="72" priority="73"/>
  </conditionalFormatting>
  <conditionalFormatting sqref="A6559:A6576">
    <cfRule type="duplicateValues" dxfId="71" priority="72"/>
  </conditionalFormatting>
  <conditionalFormatting sqref="A6559:A6576">
    <cfRule type="duplicateValues" dxfId="70" priority="70"/>
    <cfRule type="duplicateValues" dxfId="69" priority="71"/>
  </conditionalFormatting>
  <conditionalFormatting sqref="A6559:A6576">
    <cfRule type="duplicateValues" dxfId="68" priority="69"/>
  </conditionalFormatting>
  <conditionalFormatting sqref="A6559:A6576">
    <cfRule type="duplicateValues" dxfId="67" priority="68"/>
  </conditionalFormatting>
  <conditionalFormatting sqref="A6559:A6576">
    <cfRule type="duplicateValues" dxfId="66" priority="67"/>
  </conditionalFormatting>
  <conditionalFormatting sqref="A6559:A6576">
    <cfRule type="duplicateValues" dxfId="65" priority="66"/>
  </conditionalFormatting>
  <conditionalFormatting sqref="A6559:A6576">
    <cfRule type="duplicateValues" dxfId="64" priority="65"/>
  </conditionalFormatting>
  <conditionalFormatting sqref="A6559:A6576">
    <cfRule type="duplicateValues" dxfId="63" priority="64"/>
  </conditionalFormatting>
  <conditionalFormatting sqref="C6577:C6589">
    <cfRule type="cellIs" dxfId="62" priority="63" operator="lessThan">
      <formula>$H$2-3650</formula>
    </cfRule>
  </conditionalFormatting>
  <conditionalFormatting sqref="K5702 A5912:A5913 A4641 A5452 A5414:A5415 A5370:A5376 A5281:A5282 A5266:A5268 A5288:A5306 A5325:A5337 K5704:K5706 A5422:A5427 K5708:K5736 A5387 A3652:A4497 A4500:A4533 A4536:A4598 K5694:K5700 K5685 K5682:K5683 K5688:K5691 A5228:A5240 A5219:A5226 A5047:A5139 A5015:A5045 A4912:A5013 A4663:A4689 A4691:A4732 A4734:A4768 A4770:A4812 A4815:A4880 A3218:A3650 A4888:A4910 A5417 A5174:A5191 A1469:A2172 A2174:A3216 A5193:A5217 A5729 A399:A1467 A5339:A5366 A5141:A5172 A4602:A4638 A4645:A4661 A5517:A5525 A5530:A5549 A5271:A5272 A5570:A5573 A5308:A5322 A5626:A5636 A5646:A5652 A5670:A5672 A5668 A4882:A4886 A5654:A5661 A5:A397 A5663 A5456:A5508 A5915:A5917 A5576:A5613 A1:A2 A5919:A5983 A6590:A1048576">
    <cfRule type="duplicateValues" dxfId="61" priority="62"/>
  </conditionalFormatting>
  <conditionalFormatting sqref="K5702 A5912:A5913 A4641 A5452 A5414:A5415 A5370:A5376 A5281:A5282 A5266:A5268 A5288:A5306 A5325:A5337 K5704:K5706 A5422:A5427 K5708:K5736 A5387 A3652:A4497 A4500:A4533 A4536:A4598 K5694:K5700 K5685 K5682:K5683 K5688:K5691 A5228:A5242 A5219:A5226 A5047:A5139 A5015:A5045 A4912:A5013 A4663:A4689 A4691:A4732 A4734:A4768 A4770:A4812 A4815:A4880 A3218:A3650 A4888:A4910 A5417 A5174:A5191 A1469:A2172 A2174:A3216 A5193:A5217 A5729 A399:A1467 A5339:A5366 A5141:A5172 A4602:A4638 A4645:A4661 A5517:A5525 A5530:A5549 A5271:A5272 A5570:A5573 A5308:A5322 A5626:A5636 A5646:A5652 A5670:A5672 A5668 A4882:A4886 A5654:A5661 A5:A397 A5663 A5456:A5508 A5915:A5917 A5576:A5613 A1:A2 A5919:A5983 A6590:A1048576">
    <cfRule type="duplicateValues" dxfId="60" priority="61"/>
  </conditionalFormatting>
  <conditionalFormatting sqref="K5702 A5912:A5913 A4641 A5452 A5414:A5415 A5370:A5376 A5281:A5282 A5266:A5268 A5288:A5306 A5325:A5337 K5704:K5706 A5422:A5427 K5708:K5736 A5387 A3652:A4497 A4500:A4533 A4536:A4598 K5694:K5700 K5685 K5682:K5683 K5688:K5691 A5228:A5248 A5219:A5226 A5047:A5139 A5015:A5045 A4912:A5013 A4663:A4689 A4691:A4732 A4734:A4768 A4770:A4812 A4815:A4880 A3218:A3650 A4888:A4910 A5417 A5174:A5191 A1469:A2172 A2174:A3216 A5193:A5217 A5729 A399:A1467 A5339:A5366 A5141:A5172 A4602:A4638 A4645:A4661 A5517:A5525 A5530:A5549 A5271:A5272 A5570:A5573 A5308:A5322 A5626:A5636 A5646:A5652 A5670:A5672 A5668 A4882:A4886 A5654:A5661 A5:A397 A5663 A5456:A5508 A5915:A5917 A5576:A5613 A1:A2 A5919:A5983 A6590:A1048576">
    <cfRule type="duplicateValues" dxfId="59" priority="60"/>
  </conditionalFormatting>
  <conditionalFormatting sqref="K5702 A5912:A5913 A4641 A5452 A5414:A5415 A5370:A5376 A5281:A5282 A5266:A5268 A5288:A5306 A5325:A5337 K5704:K5706 A5422:A5427 K5708:K5736 A5387 A3652:A4497 A4500:A4533 A4536:A4598 K5694:K5700 K5685 K5682:K5683 K5688:K5691 A5228:A5252 A5219:A5226 A5047:A5139 A5015:A5045 A4912:A5013 A4663:A4689 A4691:A4732 A4734:A4768 A4770:A4812 A4815:A4880 A3218:A3650 A4888:A4910 A5417 A5174:A5191 A1469:A2172 A2174:A3216 A5193:A5217 A5729 A399:A1467 A5339:A5366 A5141:A5172 A4602:A4638 A4645:A4661 A5517:A5525 A5530:A5549 A5271:A5272 A5570:A5573 A5308:A5322 A5626:A5636 A5646:A5652 A5670:A5672 A5668 A4882:A4886 A5654:A5661 A5:A397 A5663 A5456:A5508 A5915:A5917 A5576:A5613 A1:A2 A5919:A5983 A6590:A1048576">
    <cfRule type="duplicateValues" dxfId="58" priority="59"/>
  </conditionalFormatting>
  <conditionalFormatting sqref="K5702 A5912:A5913 A4641 A5452 A5414:A5415 A5370:A5376 A5281:A5282 A5266:A5268 A5288:A5306 A5325:A5337 K5704:K5706 A5422:A5427 K5708:K5736 A5387 A3652:A4497 A4500:A4533 A4536:A4598 K5694:K5700 K5685 K5682:K5683 K5688:K5691 A5228:A5259 A5219:A5226 A5047:A5139 A5015:A5045 A4912:A5013 A4663:A4689 A4691:A4732 A4734:A4768 A4770:A4812 A4815:A4880 A3218:A3650 A4888:A4910 A5417 A5174:A5191 A1469:A2172 A2174:A3216 A5193:A5217 A5729 A399:A1467 A5339:A5366 A5141:A5172 A4602:A4638 A4645:A4661 A5517:A5525 A5530:A5549 A5271:A5272 A5570:A5573 A5308:A5322 A5626:A5636 A5646:A5652 A5670:A5672 A5668 A4882:A4886 A5654:A5661 A5:A397 A5663 A5456:A5508 A5915:A5917 A5576:A5613 A1:A2 A5919:A5983 A6590:A1048576">
    <cfRule type="duplicateValues" dxfId="57" priority="57"/>
    <cfRule type="duplicateValues" dxfId="56" priority="58"/>
  </conditionalFormatting>
  <conditionalFormatting sqref="K5702 A5912:A5913 A4641 A5452 A5414:A5415 A5370:A5376 A5281:A5282 A5288:A5306 A5325:A5337 K5704:K5706 A5422:A5427 K5708:K5736 A5387 A3652:A4497 A4500:A4533 A4536:A4598 K5694:K5700 K5685 K5682:K5683 K5688:K5691 A5228:A5268 A5219:A5226 A5047:A5139 A5015:A5045 A4912:A5013 A4663:A4689 A4691:A4732 A4734:A4768 A4770:A4812 A4815:A4880 A3218:A3650 A4888:A4910 A5417 A5174:A5191 A1469:A2172 A2174:A3216 A5193:A5217 A5729 A399:A1467 A5339:A5366 A5141:A5172 A4602:A4638 A4645:A4661 A5517:A5525 A5530:A5549 A5271:A5272 A5570:A5573 A5308:A5322 A5626:A5636 A5646:A5652 A5670:A5672 A5668 A4882:A4886 A5654:A5661 A5:A397 A5663 A5456:A5508 A5915:A5917 A5576:A5613 A1:A2 A5919:A5983 A6590:A1048576">
    <cfRule type="duplicateValues" dxfId="55" priority="56"/>
  </conditionalFormatting>
  <conditionalFormatting sqref="K5702 A5912:A5913 A4641 A5452 A5414:A5415 A5370:A5376 A5281:A5282 A5288:A5306 A5325:A5337 K5704:K5706 A5422:A5427 K5708:K5736 A5387 A3652:A4497 A4500:A4533 A4536:A4598 K5694:K5700 K5685 K5682:K5683 K5688:K5691 A5219:A5226 A5047:A5139 A5015:A5045 A4912:A5013 A4663:A4689 A4691:A4732 A4734:A4768 A4770:A4812 A4815:A4880 A3218:A3650 A4888:A4910 A5417 A5174:A5191 A1469:A2172 A2174:A3216 A5193:A5217 A5729 A399:A1467 A5339:A5366 A5141:A5172 A4602:A4638 A4645:A4661 A5517:A5525 A5530:A5549 A5228:A5277 A5570:A5573 A5308:A5322 A5626:A5636 A5646:A5652 A5670:A5672 A5668 A4882:A4886 A5654:A5661 A5:A397 A5663 A5456:A5508 A5915:A5917 A5576:A5613 A1:A2 A5919:A5983 A6590:A1048576">
    <cfRule type="duplicateValues" dxfId="54" priority="55"/>
  </conditionalFormatting>
  <conditionalFormatting sqref="K5702 A5912:A5913 A4641 A5452 A5414:A5415 A5370:A5376 A5288:A5306 A5325:A5337 K5704:K5706 A5422:A5427 A3652:A4497 A4536:A4598 K5708:K5736 A4500:A4533 A5387 K5693:K5700 K5685 K5682:K5683 K5688:K5691 A5219:A5226 A5047:A5139 A5015:A5045 A4912:A5013 A4663:A4689 A4691:A4732 A4734:A4768 A4770:A4812 A4815:A4880 A3218:A3650 A4888:A4910 A5417 A5174:A5191 A1469:A2172 A2174:A3216 A5193:A5217 A5729 A399:A1467 A5339:A5366 A5141:A5172 A4602:A4638 A4645:A4661 A5517:A5525 A5530:A5549 A5228:A5282 A5570:A5573 A5308:A5322 A5626:A5636 A5646:A5652 A5670:A5672 A5668 A4882:A4886 A5654:A5661 A5:A397 A5663 A5456:A5508 A5915:A5917 A5576:A5613 A1:A2 A5919:A5983 A6590:A1048576">
    <cfRule type="duplicateValues" dxfId="53" priority="54"/>
  </conditionalFormatting>
  <conditionalFormatting sqref="K5702 A5912:A5913 A4641 A5452 A5414:A5415 A5370:A5376 A5288:A5306 A5325:A5337 K5685 K5704:K5706 A5422:A5427 A3652:A4497 A4536:A4598 K5708:K5736 A4500:A4533 A5387 K5693:K5700 K5682:K5683 K5688:K5691 A5219:A5226 A5047:A5139 A5015:A5045 A4912:A5013 A4663:A4689 A4691:A4732 A4734:A4768 A4770:A4812 A4815:A4880 A3218:A3650 A4888:A4910 A5417 A5174:A5191 A1469:A2172 A2174:A3216 A5193:A5217 A5729 A399:A1467 A5339:A5366 A5141:A5172 A4602:A4638 A4645:A4661 A5517:A5525 A5530:A5549 A5228:A5283 A5570:A5573 A5308:A5322 A5626:A5636 A5646:A5652 A5670:A5672 A5668 A4882:A4886 A5654:A5661 A5:A397 A5663 A5456:A5508 A5915:A5917 A5576:A5613 A1:A2 A5919:A5983 A6590:A1048576">
    <cfRule type="duplicateValues" dxfId="52" priority="53"/>
  </conditionalFormatting>
  <conditionalFormatting sqref="K5702 A5912:A5913 A4641 A5452 A5414:A5415 A5370:A5376 A5288:A5306 A5325:A5337 K5685 K5704:K5706 A5422:A5427 A3652:A4497 A4536:A4598 K5708:K5736 A4500:A4533 A5387 K5693:K5700 K5682:K5683 K5688:K5691 A5285:A5286 A5219:A5226 A5047:A5139 A5015:A5045 A4912:A5013 A4663:A4689 A4691:A4732 A4734:A4768 A4770:A4812 A4815:A4880 A3218:A3650 A4888:A4910 A5417 A5174:A5191 A1469:A2172 A2174:A3216 A5193:A5217 A5729 A399:A1467 A5339:A5366 A5141:A5172 A4602:A4638 A4645:A4661 A5517:A5525 A5530:A5549 A5228:A5283 A5570:A5573 A5308:A5322 A5626:A5636 A5646:A5652 A5670:A5672 A5668 A4882:A4886 A5654:A5661 A5:A397 A5663 A5456:A5508 A5915:A5917 A5576:A5613 A1:A2 A5919:A5983 A6590:A1048576">
    <cfRule type="duplicateValues" dxfId="51" priority="52"/>
  </conditionalFormatting>
  <conditionalFormatting sqref="K5702 A5912:A5913 A4641 A5452 A5414:A5415 A5370:A5376 A5325:A5337 K5704:K5706 A5422:A5427 K5693:K5700 A3652:A4497 A4536:A4598 K5708:K5736 A4500:A4533 A5387 K5685 K5682:K5683 K5688:K5691 A5285:A5306 A5219:A5226 A5047:A5139 A5015:A5045 A4912:A5013 A4663:A4689 A4691:A4732 A4734:A4768 A4770:A4812 A4815:A4880 A3218:A3650 A4888:A4910 A5417 A5174:A5191 A1469:A2172 A2174:A3216 A5193:A5217 A5729 A399:A1467 A5339:A5366 A5141:A5172 A4602:A4638 A4645:A4661 A5517:A5525 A5530:A5549 A5228:A5283 A5570:A5573 A5308:A5322 A5626:A5636 A5646:A5652 A5670:A5672 A5668 A4882:A4886 A5654:A5661 A5:A397 A5663 A5456:A5508 A5915:A5917 A5576:A5613 A1:A2 A5919:A5983 A6590:A1048576">
    <cfRule type="duplicateValues" dxfId="50" priority="51"/>
  </conditionalFormatting>
  <conditionalFormatting sqref="K5702 A5912:A5913 A4641 A5452 A5414:A5415 A5370:A5376 K5704:K5706 A5422:A5427 A3652:A4497 A4536:A4598 K5708:K5736 A4500:A4533 A5387 K5693:K5700 K5685 K5682:K5683 K5688:K5691 A5285:A5306 A5219:A5226 A5047:A5139 A5015:A5045 A4912:A5013 A4663:A4689 A4691:A4732 A4734:A4768 A4770:A4812 A4815:A4880 A3218:A3650 A4888:A4910 A5417 A5174:A5191 A1469:A2172 A2174:A3216 A5193:A5217 A5729 A399:A1467 A5339:A5366 A5141:A5172 A4602:A4638 A4645:A4661 A5517:A5525 A5530:A5549 A5228:A5283 A5570:A5573 A5308:A5337 A5626:A5636 A5646:A5652 A5670:A5672 A5668 A4882:A4886 A5654:A5661 A5:A397 A5663 A5456:A5508 A5915:A5917 A5576:A5613 A1:A2 A5919:A5983 A6590:A1048576">
    <cfRule type="duplicateValues" dxfId="49" priority="50"/>
  </conditionalFormatting>
  <conditionalFormatting sqref="K5702 A5912:A5913 A4641 A5452 A5414:A5415 K5704:K5706 A5422:A5427 A3652:A4497 A4536:A4598 K5708:K5736 A4500:A4533 A5387 K5693:K5700 K5685 K5682:K5683 K5688:K5691 A5285:A5306 A5219:A5226 A5047:A5139 A5015:A5045 A4912:A5013 A4663:A4689 A4691:A4732 A4734:A4768 A4770:A4812 A4815:A4880 A3218:A3650 A4888:A4910 A5417 A5174:A5191 A1469:A2172 A2174:A3216 A5193:A5217 A5729 A399:A1467 A5141:A5172 A4602:A4638 A4645:A4661 A5517:A5525 A5530:A5549 A5228:A5283 A5570:A5573 A5308:A5376 A5626:A5636 A5646:A5652 A5670:A5672 A5668 A4882:A4886 A5654:A5661 A5:A397 A5663 A5456:A5508 A5915:A5917 A5576:A5613 A1:A2 A5919:A5983 A6590:A1048576">
    <cfRule type="duplicateValues" dxfId="48" priority="49"/>
  </conditionalFormatting>
  <conditionalFormatting sqref="A5912:A5913 A5517:A5525 A5530:A5549 A5570:A5573 A5308:A5386 A5388:A5420 A5626:A5636 A5646:A5652 A5670:A5672 A5668 A4882:A5088 A5090:A5181 A5183:A5306 A5729 A5654:A5661 A5:A2172 A2174:A4307 A4309:A4450 A4452:A4497 A4502:A4533 A4500 A4536:A4637 A4645:A4768 A4770:A4812 A4815:A4880 A5663 A5428:A5508 A5915:A5917 A5576:A5613 A1:A2 A5919:A5983 A6590:A1048576">
    <cfRule type="duplicateValues" dxfId="47" priority="48"/>
  </conditionalFormatting>
  <conditionalFormatting sqref="A5912:A5913 A5530:A5549 A5570:A5573 A5308:A5386 A5388:A5420 A5626:A5636 A5646:A5652 A5670:A5672 A5668 A4882:A5088 A5090:A5181 A5183:A5306 A5729 A5654:A5661 A5:A2172 A2174:A4307 A4309:A4450 A4452:A4497 A4502:A4533 A4500 A4536:A4637 A4645:A4768 A4770:A4812 A4815:A4880 A5663 A5428:A5525 A5915:A5917 A5576:A5613 A1:A2 A5919:A5983 A6590:A1048576">
    <cfRule type="duplicateValues" dxfId="46" priority="47"/>
  </conditionalFormatting>
  <conditionalFormatting sqref="A5912:A5913 A5570:A5573 A5308:A5386 A5388:A5420 A5626:A5636 A5646:A5652 A5670:A5672 A5668 A4882:A5088 A5090:A5181 A5183:A5306 A5729 A5528:A5549 A5654:A5661 A5:A2172 A2174:A4307 A4309:A4450 A4452:A4497 A4502:A4533 A4500 A4536:A4637 A4645:A4768 A4770:A4812 A4815:A4880 A5663 A5428:A5526 A5915:A5917 A5576:A5613 A1:A2 A5919:A5983 A6590:A1048576">
    <cfRule type="duplicateValues" dxfId="45" priority="46"/>
  </conditionalFormatting>
  <conditionalFormatting sqref="A5912:A5913 A5570:A5573 A5308:A5386 A5388:A5420 A5626:A5636 A5646:A5652 A5670:A5672 A5668 A4882:A5088 A5090:A5181 A5183:A5306 A5729 A5528:A5553 A5654:A5661 A5:A2172 A2174:A4307 A4309:A4450 A4452:A4497 A4502:A4533 A4500 A4536:A4637 A4645:A4768 A4770:A4812 A4815:A4880 A5663 A5428:A5526 A5915:A5917 A5576:A5613 A1:A2 A5919:A5983 A6590:A1048576">
    <cfRule type="duplicateValues" dxfId="44" priority="45"/>
  </conditionalFormatting>
  <conditionalFormatting sqref="A5912:A5913 A5570:A5573 A5308:A5386 A5388:A5420 A5626:A5636 A5646:A5652 A5670:A5672 A5668 A4882:A5088 A5090:A5181 A5183:A5306 A5729 A5528:A5561 A5654:A5661 A5:A2172 A2174:A4307 A4309:A4450 A4452:A4497 A4502:A4533 A4500 A4536:A4637 A4645:A4768 A4770:A4812 A4815:A4880 A5663 A5428:A5526 A5915:A5917 A5576:A5613 A1:A2 A5919:A5983 A6590:A1048576">
    <cfRule type="duplicateValues" dxfId="43" priority="44"/>
  </conditionalFormatting>
  <conditionalFormatting sqref="A5912:A5913 A5570:A5573 A5308:A5386 A5388:A5420 A5626:A5636 A5646:A5652 A5670:A5672 A5668 A4882:A5088 A5090:A5181 A5183:A5306 A5729 A5528:A5565 A5654:A5661 A5:A2172 A2174:A4307 A4309:A4450 A4452:A4497 A4502:A4533 A4500 A4536:A4637 A4645:A4768 A4770:A4812 A4815:A4880 A5663 A5428:A5526 A5915:A5917 A5576:A5613 A1:A2 A5919:A5983 A6590:A1048576">
    <cfRule type="duplicateValues" dxfId="42" priority="43"/>
  </conditionalFormatting>
  <conditionalFormatting sqref="A5912:A5913 A5570:A5573 A5308:A5386 A5388:A5420 A5626:A5636 A5646:A5652 A5670:A5672 A5668 A4882:A5088 A5090:A5181 A5183:A5306 A5729 A5528:A5567 A5654:A5661 A5:A2172 A2174:A4307 A4309:A4450 A4452:A4497 A4502:A4533 A4500 A4536:A4637 A4645:A4768 A4770:A4812 A4815:A4880 A5663 A5428:A5526 A5915:A5917 A5576:A5613 A1:A2 A5919:A5983 A6590:A1048576">
    <cfRule type="duplicateValues" dxfId="41" priority="42"/>
  </conditionalFormatting>
  <conditionalFormatting sqref="A5912:A5913 A5626:A5636 A5308:A5386 A5388:A5420 A5646:A5652 A5670:A5672 A5668 A4882:A5088 A5090:A5181 A5183:A5306 A5729 A5528:A5573 A5654:A5661 A5:A2172 A2174:A4307 A4309:A4450 A4452:A4497 A4502:A4533 A4500 A4536:A4637 A4645:A4768 A4770:A4812 A4815:A4880 A5663 A5428:A5526 A5915:A5917 A5576:A5613 A1:A2 A5919:A5983 A6590:A1048576">
    <cfRule type="duplicateValues" dxfId="40" priority="41"/>
  </conditionalFormatting>
  <conditionalFormatting sqref="A5912:A5913 A5626:A5636 A5308:A5386 A5388:A5420 A5646:A5652 A5670:A5672 A5668 A4882:A5088 A5090:A5181 A5183:A5306 A5729 A5528:A5573 A5654:A5661 A5:A2172 A2174:A4307 A4309:A4450 A4452:A4497 A4502:A4533 A4500 A4536:A4637 A4645:A4768 A4770:A4812 A4815:A4880 A5663 A5428:A5526 A5915:A5917 A5576:A5617 A1:A2 A5919:A5983 A6590:A1048576">
    <cfRule type="duplicateValues" dxfId="39" priority="40"/>
  </conditionalFormatting>
  <conditionalFormatting sqref="A5912:A5913 A5646:A5652 A5308:A5386 A5388:A5420 A5670:A5672 A5668 A4882:A5088 A5090:A5181 A5183:A5306 A5729 A5528:A5573 A5654:A5661 A5:A2172 A2174:A4307 A4309:A4450 A4452:A4497 A4502:A4533 A4500 A4536:A4637 A4645:A4768 A4770:A4812 A4815:A4880 A5663 A5428:A5526 A5915:A5917 A5576:A5636 A1:A2 A5919:A5983 A6590:A1048576">
    <cfRule type="duplicateValues" dxfId="38" priority="39"/>
  </conditionalFormatting>
  <conditionalFormatting sqref="A5912:A5913 A5670:A5672 A5668 A4882:A5088 A5090:A5181 A5183:A5386 A5388:A5420 A5729 A5528:A5573 A5654:A5661 A5:A2172 A2174:A4307 A4309:A4450 A4452:A4497 A4502:A4533 A4500 A4536:A4637 A4645:A4768 A4770:A4812 A4815:A4880 A5663 A5428:A5526 A5915:A5917 A5576:A5652 A1:A2 A5919:A5983 A6590:A1048576">
    <cfRule type="duplicateValues" dxfId="37" priority="38"/>
  </conditionalFormatting>
  <conditionalFormatting sqref="A5912:A5913 A4882:A5088 A5090:A5181 A5183:A5386 A5388:A5420 A5729 A5528:A5573 A5654:A5661 A5:A2172 A2174:A4307 A4309:A4450 A4452:A4497 A4502:A4533 A4500 A4536:A4637 A4645:A4768 A4770:A4812 A4815:A4880 A5663:A5668 A5670:A5672 A5428:A5526 A5915:A5917 A5576:A5652 A1:A2 A5919:A5983 A6590:A1048576">
    <cfRule type="duplicateValues" dxfId="36" priority="37"/>
  </conditionalFormatting>
  <conditionalFormatting sqref="A5912:A5913 A4882:A5088 A5090:A5181 A5183:A5386 A5388:A5420 A5729 A5528:A5573 A5654:A5661 A5:A2172 A2174:A4307 A4309:A4450 A4452:A4497 A4502:A4533 A4500 A4536:A4637 A4645:A4768 A4770:A4812 A4815:A4880 A5663:A5668 A5670:A5676 A5428:A5526 A5915:A5917 A5576:A5652 A1:A2 A5919:A5983 A6590:A1048576">
    <cfRule type="duplicateValues" dxfId="35" priority="36"/>
  </conditionalFormatting>
  <conditionalFormatting sqref="A5912:A5913 A4882:A5088 A5090:A5181 A5183:A5386 A5388:A5420 A5729 A5528:A5573 A5654:A5661 A5:A2172 A2174:A4307 A4309:A4450 A4452:A4497 A4502:A4533 A4500 A4536:A4637 A4645:A4768 A4770:A4812 A4815:A4880 A5663:A5668 A5670:A5690 A5428:A5526 A5915:A5917 A5576:A5652 A1:A2 A5919:A5983 A6590:A1048576">
    <cfRule type="duplicateValues" dxfId="34" priority="35"/>
  </conditionalFormatting>
  <conditionalFormatting sqref="A5912:A5913 A4882:A5088 A5090:A5181 A5183:A5386 A5388:A5420 A5729 A5528:A5573 A5654:A5661 A5:A2172 A2174:A4307 A4309:A4450 A4452:A4497 A4502:A4533 A4500 A4536:A4637 A4645:A4768 A4770:A4812 A4815:A4880 A5663:A5668 A5670:A5693 A5428:A5526 A5915:A5917 A5576:A5652 A1:A2 A5919:A5983 A6590:A1048576">
    <cfRule type="duplicateValues" dxfId="33" priority="34"/>
  </conditionalFormatting>
  <conditionalFormatting sqref="A5912:A5913 A4882:A5088 A5090:A5181 A5183:A5386 A5388:A5420 A5729 A5528:A5573 A5654:A5661 A5:A2172 A2174:A4307 A4309:A4450 A4452:A4497 A4502:A4533 A4500 A4536:A4637 A4645:A4768 A4770:A4812 A4815:A4880 A5663:A5668 A5670:A5694 A5696:A5708 A5428:A5526 A5915:A5917 A5576:A5652 A1:A2 A5919:A5983 A6590:A1048576">
    <cfRule type="duplicateValues" dxfId="32" priority="33"/>
  </conditionalFormatting>
  <conditionalFormatting sqref="A5912:A5913 A4882:A5088 A5090:A5181 A5183:A5386 A5388:A5420 A5729 A5528:A5573 A5654:A5661 A5:A2172 A2174:A4307 A4309:A4450 A4452:A4497 A4502:A4533 A4500 A4536:A4637 A4645:A4768 A4770:A4812 A4815:A4880 A5663:A5668 A5670:A5694 A5696:A5714 A5428:A5526 A5915:A5917 A5576:A5652 A5721:A5726 A1:A2 A5919:A5983 A6590:A1048576">
    <cfRule type="duplicateValues" dxfId="31" priority="32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428:A5526 A5915:A5917 A5576:A5652 A5721:A5736 A1:A2 A5919:A5983 A6590:A1048576">
    <cfRule type="duplicateValues" dxfId="30" priority="31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428:A5526 A5915:A5917 A5576:A5652 A5721:A5754 A1:A2 A5919:A5983 A6590:A1048576">
    <cfRule type="duplicateValues" dxfId="29" priority="30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428:A5526 A5915:A5917 A5576:A5652 A5721:A5758 A1:A2 A5919:A5983 A6590:A1048576">
    <cfRule type="duplicateValues" dxfId="28" priority="29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428:A5526 A5915:A5917 A5576:A5652 A5721:A5762 A1:A2 A5919:A5983 A6590:A1048576">
    <cfRule type="duplicateValues" dxfId="27" priority="28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428:A5526 A5915:A5917 A5576:A5652 A5721:A5763 A1:A2 A5919:A5983 A6590:A1048576">
    <cfRule type="duplicateValues" dxfId="26" priority="27"/>
  </conditionalFormatting>
  <conditionalFormatting sqref="A5912:A5913 A5090:A5181 A5183:A5386 A5388:A5420 A5767:A5771 A5528:A5573 A5654:A5661 A5:A2172 A2174:A4307 A4309:A4450 A4452:A4497 A4502:A4533 A4500 A4536:A4637 A4645:A4768 A4770:A4812 A4815:A5088 A5663:A5668 A5670:A5694 A5696:A5714 A5428:A5526 A5915:A5917 A5576:A5652 A5721:A5763 A1:A2 A5919:A5983 A6590:A1048576">
    <cfRule type="duplicateValues" dxfId="25" priority="26"/>
  </conditionalFormatting>
  <conditionalFormatting sqref="A5912:A5913 A5767:A5775 A5090:A5181 A5183:A5386 A5388:A5420 A5528:A5573 A5654:A5661 A5:A2172 A2174:A4307 A4309:A4450 A4452:A4497 A4502:A4533 A4500 A4536:A4637 A4645:A4768 A4770:A4812 A4815:A5088 A5663:A5668 A5670:A5694 A5696:A5714 A5428:A5526 A5915:A5917 A5576:A5652 A5721:A5763 A1:A2 A5919:A5983 A6590:A1048576">
    <cfRule type="duplicateValues" dxfId="24" priority="25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428:A5526 A5915:A5917 A5576:A5652 A5721:A5775 A1:A2 A5919:A5983 A6590:A1048576">
    <cfRule type="duplicateValues" dxfId="23" priority="24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428:A5526 A5915:A5917 A5576:A5652 A5721:A5779 A1:A2 A5919:A5983 A6590:A1048576">
    <cfRule type="duplicateValues" dxfId="22" priority="23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428:A5526 A5915:A5917 A5576:A5652 A5721:A5787 A1:A2 A5919:A5983 A6590:A1048576">
    <cfRule type="duplicateValues" dxfId="21" priority="22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428:A5526 A5915:A5917 A5576:A5652 A5721:A5812 A1:A2 A5919:A5983 A6590:A1048576">
    <cfRule type="duplicateValues" dxfId="20" priority="21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814:A5817 A5428:A5526 A5915:A5917 A5576:A5652 A5721:A5812 A1:A2 A5919:A5983 A6590:A1048576">
    <cfRule type="duplicateValues" dxfId="19" priority="20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814:A5842 A5428:A5526 A5915:A5917 A5576:A5652 A5721:A5812 A1:A2 A5919:A5983 A6590:A1048576">
    <cfRule type="duplicateValues" dxfId="18" priority="19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845:A5848 A5814:A5843 A5428:A5526 A5915:A5917 A5576:A5652 A5721:A5812 A1:A2 A5919:A5983 A6590:A1048576">
    <cfRule type="duplicateValues" dxfId="17" priority="17"/>
    <cfRule type="duplicateValues" dxfId="16" priority="18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814:A5843 A5428:A5526 A5915:A5917 A5845:A5892 A5576:A5652 A5721:A5812 A1:A2 A5919:A5983 A6590:A1048576">
    <cfRule type="duplicateValues" dxfId="15" priority="16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814:A5843 A5428:A5526 A5915:A5917 A5845:A5893 A5576:A5652 A5721:A5812 A1:A2 A5919:A5983 A6590:A1048576">
    <cfRule type="duplicateValues" dxfId="14" priority="15"/>
  </conditionalFormatting>
  <conditionalFormatting sqref="A5912:A5913 A5090:A5181 A5183:A5420 A5528:A5573 A5654:A5661 A5:A2172 A2174:A4307 A4309:A4450 A4452:A4497 A4502:A4533 A4500 A4536:A4637 A4645:A4768 A4770:A4812 A4815:A5088 A5663:A5668 A5670:A5694 A5696:A5714 A5814:A5843 A5428:A5526 A5915:A5917 A5845:A5893 A5576:A5652 A5721:A5812 A1:A2 A5919:A5983 A6590:A1048576">
    <cfRule type="duplicateValues" dxfId="13" priority="14"/>
  </conditionalFormatting>
  <conditionalFormatting sqref="A5912:A5913 A4486:A4487 A4492:A4493 A5915:A5917 A1 A5919:A5983 A6590:A1048576">
    <cfRule type="duplicateValues" dxfId="12" priority="13"/>
  </conditionalFormatting>
  <conditionalFormatting sqref="A5912:A5913 A5528:A5573 A5090:A5181 A5183:A5420 A5654:A5661 A5:A2172 A2174:A4307 A4309:A4450 A4452:A4497 A4502:A4533 A4500 A4536:A4637 A4645:A4768 A4770:A4812 A4815:A5088 A5663:A5668 A5670:A5694 A5696:A5714 A5814:A5843 A5428:A5526 A5915:A5917 A5845:A5893 A5576:A5652 A5721:A5812 A1:A2 A5919:A5983 A6590:A1048576">
    <cfRule type="duplicateValues" dxfId="11" priority="12"/>
  </conditionalFormatting>
  <conditionalFormatting sqref="K5682:K5739 A5912:A5913 A5452 A5421:A5427 A5414:A5415 A3652:A4598 A5397:A5399 A5405:A5412 A5285:A5306 A5401:A5402 A5219:A5226 A5047:A5139 A5015:A5045 A4912:A5013 A4663:A4689 A4691:A4732 A4734:A4768 A4770:A4812 A4815:A4880 A3218:A3650 A4888:A4910 A5417 A5174:A5191 A1469:A3216 A5193:A5217 A5729 A399:A1467 A5141:A5172 A5517:A5525 A5530:A5549 A5228:A5283 A5570:A5573 A5308:A5395 A5626:A5636 A5646:A5652 A5668:A5672 A4882:A4886 A5654:A5661 A5:A397 A4602:A4661 A5663 A5456:A5508 A5915:A5917 A5576:A5613 A1:A2 A5919:A5983 A6590:A1048576">
    <cfRule type="duplicateValues" dxfId="10" priority="10"/>
    <cfRule type="duplicateValues" dxfId="9" priority="11"/>
  </conditionalFormatting>
  <conditionalFormatting sqref="K5682:K5739 A5912:A5913 A5452 A5421:A5427 A3652:A4598 A5397:A5399 A5405:A5415 A5285:A5306 A5401:A5402 A5219:A5226 A5047:A5139 A5015:A5045 A4912:A5013 A4663:A4689 A4691:A4732 A4734:A4768 A4770:A4812 A4815:A4880 A3218:A3650 A4888:A4910 A5417 A5174:A5191 A1469:A3216 A5193:A5217 A5729 A399:A1467 A5141:A5172 A5517:A5525 A5530:A5549 A5228:A5283 A5570:A5573 A5308:A5395 A5626:A5636 A5646:A5652 A5668:A5672 A4882:A4886 A5654:A5661 A5:A397 A4602:A4661 A5663 A5456:A5508 A5915:A5917 A5576:A5613 A1:A2 A5919:A5983 A6590:A1048576">
    <cfRule type="duplicateValues" dxfId="8" priority="9"/>
  </conditionalFormatting>
  <conditionalFormatting sqref="K5682:K5739 A5912:A5913 A5452 A3652:A4598 A5397:A5399 A5405:A5415 A5285:A5306 A5401:A5402 A5219:A5226 A5047:A5139 A5015:A5045 A4912:A5013 A4663:A4689 A4691:A4732 A4734:A4768 A4770:A4812 A4815:A4880 A3218:A3650 A4888:A4910 A5417:A5429 A5174:A5191 A1469:A3216 A5193:A5217 A5729 A399:A1467 A5141:A5172 A5517:A5525 A5530:A5549 A5228:A5283 A5570:A5573 A5308:A5395 A5626:A5636 A5646:A5652 A5668:A5672 A4882:A4886 A5654:A5661 A5:A397 A4602:A4661 A5663 A5456:A5508 A5915:A5917 A5576:A5613 A1:A2 A5919:A5983 A6590:A1048576">
    <cfRule type="duplicateValues" dxfId="7" priority="8"/>
  </conditionalFormatting>
  <conditionalFormatting sqref="K5682:K5739 A5912:A5913 A5452 A3652:A4598 A5397:A5399 A5405:A5415 A5285:A5306 A5401:A5402 A5219:A5226 A5047:A5139 A5015:A5045 A4912:A5013 A4663:A4689 A4691:A4732 A4734:A4768 A4770:A4812 A4815:A4880 A3218:A3650 A4888:A4910 A5417:A5435 A5174:A5191 A1469:A3216 A5193:A5217 A5729 A399:A1467 A5141:A5172 A5517:A5525 A5530:A5549 A5228:A5283 A5570:A5573 A5308:A5395 A5626:A5636 A5646:A5652 A5668:A5672 A4882:A4886 A5654:A5661 A5:A397 A4602:A4661 A5663 A5456:A5508 A5915:A5917 A5576:A5613 A1:A2 A5919:A5983 A6590:A1048576">
    <cfRule type="duplicateValues" dxfId="6" priority="7"/>
  </conditionalFormatting>
  <conditionalFormatting sqref="K5682:K5739 A5912:A5913 A5452 A3652:A4598 A5397:A5399 A5405:A5415 A5285:A5306 A5401:A5402 A5219:A5226 A5047:A5139 A5015:A5045 A4912:A5013 A4663:A4689 A4691:A4732 A4734:A4768 A4770:A4812 A4815:A4880 A3218:A3650 A4888:A4910 A5417:A5448 A5174:A5191 A1469:A3216 A5193:A5217 A5729 A399:A1467 A5141:A5172 A5517:A5525 A5530:A5549 A5228:A5283 A5570:A5573 A5308:A5395 A5626:A5636 A5646:A5652 A5668:A5672 A4882:A4886 A5654:A5661 A5:A397 A4602:A4661 A5663 A5456:A5508 A5915:A5917 A5576:A5613 A1:A2 A5919:A5983 A6590:A1048576">
    <cfRule type="duplicateValues" dxfId="5" priority="6"/>
  </conditionalFormatting>
  <conditionalFormatting sqref="K5682:K5739 A5912:A5913 A5405:A5415 A5397:A5399 A3652:A4598 A5285:A5306 A5401:A5402 A5219:A5226 A5047:A5139 A5015:A5045 A4912:A5013 A4663:A4689 A4691:A4732 A4734:A4768 A4770:A4812 A4815:A4880 A3218:A3650 A4888:A4910 A5174:A5191 A1469:A3216 A5193:A5217 A5729 A399:A1467 A5141:A5172 A5417:A5452 A5517:A5525 A5530:A5549 A5228:A5283 A5570:A5573 A5308:A5395 A5626:A5636 A5646:A5652 A5668:A5672 A4882:A4886 A5654:A5661 A5:A397 A4602:A4661 A5663 A5456:A5508 A5915:A5917 A5576:A5613 A1:A2 A5919:A5983 A6590:A1048576">
    <cfRule type="duplicateValues" dxfId="4" priority="5"/>
  </conditionalFormatting>
  <conditionalFormatting sqref="A5915:A5917 A5576:A5714 A5721:A5913 A1:A5574 A5919:A5983 A6590:A1048576">
    <cfRule type="duplicateValues" dxfId="3" priority="4"/>
  </conditionalFormatting>
  <conditionalFormatting sqref="A6577:A6589">
    <cfRule type="duplicateValues" dxfId="2" priority="3"/>
  </conditionalFormatting>
  <conditionalFormatting sqref="A6577:A6589">
    <cfRule type="duplicateValues" dxfId="1" priority="1"/>
    <cfRule type="duplicateValues" dxfId="0" priority="2"/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7E17D5-F275-4350-B5D3-192697285848}">
  <dimension ref="B1:C6"/>
  <sheetViews>
    <sheetView workbookViewId="0">
      <selection activeCell="C2" sqref="C2:C6"/>
    </sheetView>
  </sheetViews>
  <sheetFormatPr defaultRowHeight="15" x14ac:dyDescent="0.25"/>
  <cols>
    <col min="2" max="2" width="4.42578125" bestFit="1" customWidth="1"/>
  </cols>
  <sheetData>
    <row r="1" spans="2:3" x14ac:dyDescent="0.25">
      <c r="B1" t="s">
        <v>78</v>
      </c>
      <c r="C1" t="s">
        <v>213</v>
      </c>
    </row>
    <row r="2" spans="2:3" x14ac:dyDescent="0.25">
      <c r="B2" t="s">
        <v>73</v>
      </c>
      <c r="C2">
        <v>11</v>
      </c>
    </row>
    <row r="3" spans="2:3" x14ac:dyDescent="0.25">
      <c r="B3" t="s">
        <v>214</v>
      </c>
      <c r="C3">
        <v>7</v>
      </c>
    </row>
    <row r="4" spans="2:3" x14ac:dyDescent="0.25">
      <c r="B4" t="s">
        <v>74</v>
      </c>
      <c r="C4">
        <v>4</v>
      </c>
    </row>
    <row r="5" spans="2:3" x14ac:dyDescent="0.25">
      <c r="B5" t="s">
        <v>215</v>
      </c>
      <c r="C5">
        <v>590</v>
      </c>
    </row>
    <row r="6" spans="2:3" x14ac:dyDescent="0.25">
      <c r="B6" t="s">
        <v>75</v>
      </c>
      <c r="C6">
        <v>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41FF54-79BE-446F-AE5C-89850F071642}">
  <dimension ref="A1:C3"/>
  <sheetViews>
    <sheetView workbookViewId="0">
      <selection activeCell="B4" sqref="B4"/>
    </sheetView>
  </sheetViews>
  <sheetFormatPr defaultRowHeight="15" x14ac:dyDescent="0.25"/>
  <sheetData>
    <row r="1" spans="1:3" x14ac:dyDescent="0.25">
      <c r="B1" t="s">
        <v>52</v>
      </c>
      <c r="C1">
        <v>13</v>
      </c>
    </row>
    <row r="2" spans="1:3" x14ac:dyDescent="0.25">
      <c r="B2" t="s">
        <v>50</v>
      </c>
      <c r="C2">
        <v>19</v>
      </c>
    </row>
    <row r="3" spans="1:3" x14ac:dyDescent="0.25">
      <c r="A3">
        <v>2014</v>
      </c>
      <c r="B3" t="s">
        <v>216</v>
      </c>
      <c r="C3">
        <v>175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AFCA94-52CD-464C-B317-14BA979DC4C0}">
  <dimension ref="A1:O692"/>
  <sheetViews>
    <sheetView workbookViewId="0">
      <selection activeCell="B1" sqref="B1"/>
    </sheetView>
  </sheetViews>
  <sheetFormatPr defaultRowHeight="15" x14ac:dyDescent="0.25"/>
  <cols>
    <col min="2" max="2" width="12.5703125" bestFit="1" customWidth="1"/>
    <col min="3" max="3" width="17" bestFit="1" customWidth="1"/>
    <col min="8" max="13" width="9.7109375" bestFit="1" customWidth="1"/>
  </cols>
  <sheetData>
    <row r="1" spans="1:15" ht="15.75" x14ac:dyDescent="0.25">
      <c r="A1" s="15" t="s">
        <v>217</v>
      </c>
      <c r="B1" s="41" t="s">
        <v>78</v>
      </c>
      <c r="C1" s="42" t="s">
        <v>176</v>
      </c>
      <c r="D1" s="43"/>
      <c r="E1" s="43"/>
      <c r="F1" s="43"/>
      <c r="G1" s="43"/>
      <c r="H1" s="45">
        <v>44699</v>
      </c>
      <c r="I1" s="45">
        <v>42874</v>
      </c>
      <c r="J1" s="45">
        <v>41779</v>
      </c>
      <c r="K1" s="45">
        <v>41414</v>
      </c>
      <c r="L1" s="45">
        <v>41049</v>
      </c>
      <c r="M1" s="45">
        <v>40684</v>
      </c>
      <c r="N1" s="43"/>
      <c r="O1" s="43"/>
    </row>
    <row r="2" spans="1:15" x14ac:dyDescent="0.25">
      <c r="A2" s="26">
        <v>7390</v>
      </c>
      <c r="B2" s="26" t="s">
        <v>214</v>
      </c>
      <c r="C2" s="46">
        <v>40064</v>
      </c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</row>
    <row r="3" spans="1:15" x14ac:dyDescent="0.25">
      <c r="A3" s="26">
        <v>7329</v>
      </c>
      <c r="B3" s="26" t="s">
        <v>215</v>
      </c>
      <c r="C3" s="46">
        <v>40484</v>
      </c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</row>
    <row r="4" spans="1:15" x14ac:dyDescent="0.25">
      <c r="A4" s="47">
        <v>6705</v>
      </c>
      <c r="B4" s="47" t="s">
        <v>215</v>
      </c>
      <c r="C4" s="46">
        <v>40623</v>
      </c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</row>
    <row r="5" spans="1:15" x14ac:dyDescent="0.25">
      <c r="A5" s="47">
        <v>6714</v>
      </c>
      <c r="B5" s="47" t="s">
        <v>215</v>
      </c>
      <c r="C5" s="46">
        <v>40623</v>
      </c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</row>
    <row r="6" spans="1:15" x14ac:dyDescent="0.25">
      <c r="A6" s="47">
        <v>6711</v>
      </c>
      <c r="B6" s="47" t="s">
        <v>215</v>
      </c>
      <c r="C6" s="46">
        <v>40623</v>
      </c>
      <c r="D6" s="43"/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</row>
    <row r="7" spans="1:15" x14ac:dyDescent="0.25">
      <c r="A7" s="47">
        <v>7287</v>
      </c>
      <c r="B7" s="47" t="s">
        <v>215</v>
      </c>
      <c r="C7" s="46">
        <v>40624</v>
      </c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</row>
    <row r="8" spans="1:15" x14ac:dyDescent="0.25">
      <c r="A8" s="47">
        <v>6704</v>
      </c>
      <c r="B8" s="47" t="s">
        <v>215</v>
      </c>
      <c r="C8" s="46">
        <v>40624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</row>
    <row r="9" spans="1:15" x14ac:dyDescent="0.25">
      <c r="A9" s="47">
        <v>6708</v>
      </c>
      <c r="B9" s="47" t="s">
        <v>215</v>
      </c>
      <c r="C9" s="46">
        <v>40624</v>
      </c>
      <c r="D9" s="43"/>
      <c r="E9" s="43"/>
      <c r="F9" s="43"/>
      <c r="G9" s="43"/>
      <c r="H9" s="43"/>
      <c r="I9" s="43"/>
      <c r="J9" s="43"/>
      <c r="K9" s="43"/>
      <c r="L9" s="43"/>
      <c r="M9" s="43"/>
      <c r="N9" s="43"/>
      <c r="O9" s="43"/>
    </row>
    <row r="10" spans="1:15" x14ac:dyDescent="0.25">
      <c r="A10" s="47">
        <v>7296</v>
      </c>
      <c r="B10" s="47" t="s">
        <v>215</v>
      </c>
      <c r="C10" s="46">
        <v>40624</v>
      </c>
      <c r="D10" s="43"/>
      <c r="E10" s="43"/>
      <c r="F10" s="43"/>
      <c r="G10" s="43"/>
      <c r="H10" s="43"/>
      <c r="I10" s="43"/>
      <c r="J10" s="43"/>
      <c r="K10" s="43"/>
      <c r="L10" s="43"/>
      <c r="M10" s="43"/>
      <c r="N10" s="43"/>
      <c r="O10" s="43"/>
    </row>
    <row r="11" spans="1:15" x14ac:dyDescent="0.25">
      <c r="A11" s="47">
        <v>7274</v>
      </c>
      <c r="B11" s="47" t="s">
        <v>215</v>
      </c>
      <c r="C11" s="46">
        <v>40624</v>
      </c>
      <c r="D11" s="43"/>
      <c r="E11" s="43"/>
      <c r="F11" s="43"/>
      <c r="G11" s="43"/>
      <c r="H11" s="43"/>
      <c r="I11" s="43"/>
      <c r="J11" s="43"/>
      <c r="K11" s="43"/>
      <c r="L11" s="43"/>
      <c r="M11" s="43"/>
      <c r="N11" s="43"/>
      <c r="O11" s="43"/>
    </row>
    <row r="12" spans="1:15" x14ac:dyDescent="0.25">
      <c r="A12" s="47">
        <v>7303</v>
      </c>
      <c r="B12" s="47" t="s">
        <v>215</v>
      </c>
      <c r="C12" s="46">
        <v>40625</v>
      </c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/>
    </row>
    <row r="13" spans="1:15" x14ac:dyDescent="0.25">
      <c r="A13" s="47">
        <v>6709</v>
      </c>
      <c r="B13" s="47" t="s">
        <v>215</v>
      </c>
      <c r="C13" s="46">
        <v>40625</v>
      </c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3"/>
      <c r="O13" s="43"/>
    </row>
    <row r="14" spans="1:15" x14ac:dyDescent="0.25">
      <c r="A14" s="47">
        <v>6672</v>
      </c>
      <c r="B14" s="47" t="s">
        <v>215</v>
      </c>
      <c r="C14" s="46">
        <v>40626</v>
      </c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</row>
    <row r="15" spans="1:15" x14ac:dyDescent="0.25">
      <c r="A15" s="47">
        <v>6707</v>
      </c>
      <c r="B15" s="47" t="s">
        <v>215</v>
      </c>
      <c r="C15" s="46">
        <v>40626</v>
      </c>
      <c r="D15" s="43"/>
      <c r="E15" s="43"/>
      <c r="F15" s="43"/>
      <c r="G15" s="43"/>
      <c r="H15" s="43"/>
      <c r="I15" s="43"/>
      <c r="J15" s="43"/>
      <c r="K15" s="43"/>
      <c r="L15" s="43"/>
      <c r="M15" s="43"/>
      <c r="N15" s="43"/>
      <c r="O15" s="43"/>
    </row>
    <row r="16" spans="1:15" x14ac:dyDescent="0.25">
      <c r="A16" s="47">
        <v>7221</v>
      </c>
      <c r="B16" s="47" t="s">
        <v>215</v>
      </c>
      <c r="C16" s="46">
        <v>40627</v>
      </c>
      <c r="D16" s="43"/>
      <c r="E16" s="43"/>
      <c r="F16" s="43"/>
      <c r="G16" s="43"/>
      <c r="H16" s="43"/>
      <c r="I16" s="43"/>
      <c r="J16" s="43"/>
      <c r="K16" s="43"/>
      <c r="L16" s="43"/>
      <c r="M16" s="43"/>
      <c r="N16" s="43"/>
      <c r="O16" s="43"/>
    </row>
    <row r="17" spans="1:15" x14ac:dyDescent="0.25">
      <c r="A17" s="47">
        <v>6680</v>
      </c>
      <c r="B17" s="47" t="s">
        <v>215</v>
      </c>
      <c r="C17" s="46">
        <v>40630</v>
      </c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</row>
    <row r="18" spans="1:15" x14ac:dyDescent="0.25">
      <c r="A18" s="47">
        <v>7095</v>
      </c>
      <c r="B18" s="47" t="s">
        <v>215</v>
      </c>
      <c r="C18" s="46">
        <v>40631</v>
      </c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  <c r="O18" s="43"/>
    </row>
    <row r="19" spans="1:15" x14ac:dyDescent="0.25">
      <c r="A19" s="47">
        <v>7240</v>
      </c>
      <c r="B19" s="47" t="s">
        <v>215</v>
      </c>
      <c r="C19" s="46">
        <v>40639</v>
      </c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/>
    </row>
    <row r="20" spans="1:15" x14ac:dyDescent="0.25">
      <c r="A20" s="47">
        <v>7257</v>
      </c>
      <c r="B20" s="47" t="s">
        <v>215</v>
      </c>
      <c r="C20" s="46">
        <v>40646</v>
      </c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/>
    </row>
    <row r="21" spans="1:15" x14ac:dyDescent="0.25">
      <c r="A21" s="47">
        <v>7253</v>
      </c>
      <c r="B21" s="47" t="s">
        <v>215</v>
      </c>
      <c r="C21" s="46">
        <v>40646</v>
      </c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</row>
    <row r="22" spans="1:15" x14ac:dyDescent="0.25">
      <c r="A22" s="47">
        <v>6675</v>
      </c>
      <c r="B22" s="47" t="s">
        <v>215</v>
      </c>
      <c r="C22" s="46">
        <v>40646</v>
      </c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</row>
    <row r="23" spans="1:15" x14ac:dyDescent="0.25">
      <c r="A23" s="47">
        <v>6706</v>
      </c>
      <c r="B23" s="47" t="s">
        <v>215</v>
      </c>
      <c r="C23" s="46">
        <v>40646</v>
      </c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</row>
    <row r="24" spans="1:15" x14ac:dyDescent="0.25">
      <c r="A24" s="47">
        <v>6674</v>
      </c>
      <c r="B24" s="47" t="s">
        <v>215</v>
      </c>
      <c r="C24" s="46">
        <v>40646</v>
      </c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</row>
    <row r="25" spans="1:15" x14ac:dyDescent="0.25">
      <c r="A25" s="47">
        <v>6673</v>
      </c>
      <c r="B25" s="47" t="s">
        <v>215</v>
      </c>
      <c r="C25" s="46">
        <v>40646</v>
      </c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</row>
    <row r="26" spans="1:15" x14ac:dyDescent="0.25">
      <c r="A26" s="47">
        <v>6667</v>
      </c>
      <c r="B26" s="47" t="s">
        <v>215</v>
      </c>
      <c r="C26" s="46">
        <v>40646</v>
      </c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</row>
    <row r="27" spans="1:15" x14ac:dyDescent="0.25">
      <c r="A27" s="47">
        <v>6848</v>
      </c>
      <c r="B27" s="47" t="s">
        <v>75</v>
      </c>
      <c r="C27" s="46">
        <v>40646</v>
      </c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</row>
    <row r="28" spans="1:15" x14ac:dyDescent="0.25">
      <c r="A28" s="47">
        <v>6678</v>
      </c>
      <c r="B28" s="47" t="s">
        <v>215</v>
      </c>
      <c r="C28" s="46">
        <v>40646</v>
      </c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</row>
    <row r="29" spans="1:15" x14ac:dyDescent="0.25">
      <c r="A29" s="47">
        <v>6834</v>
      </c>
      <c r="B29" s="47" t="s">
        <v>215</v>
      </c>
      <c r="C29" s="46">
        <v>40646</v>
      </c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</row>
    <row r="30" spans="1:15" x14ac:dyDescent="0.25">
      <c r="A30" s="47">
        <v>6821</v>
      </c>
      <c r="B30" s="47" t="s">
        <v>215</v>
      </c>
      <c r="C30" s="46">
        <v>40751</v>
      </c>
      <c r="D30" s="43"/>
      <c r="E30" s="43"/>
      <c r="F30" s="43"/>
      <c r="G30" s="43"/>
      <c r="H30" s="43"/>
      <c r="I30" s="43"/>
      <c r="J30" s="43"/>
      <c r="K30" s="43"/>
      <c r="L30" s="43"/>
      <c r="M30" s="43"/>
      <c r="N30" s="43"/>
      <c r="O30" s="43"/>
    </row>
    <row r="31" spans="1:15" x14ac:dyDescent="0.25">
      <c r="A31" s="47">
        <v>6832</v>
      </c>
      <c r="B31" s="47" t="s">
        <v>215</v>
      </c>
      <c r="C31" s="46">
        <v>40751</v>
      </c>
      <c r="D31" s="43"/>
      <c r="E31" s="43"/>
      <c r="F31" s="43"/>
      <c r="G31" s="43"/>
      <c r="H31" s="43"/>
      <c r="I31" s="43"/>
      <c r="J31" s="43"/>
      <c r="K31" s="43"/>
      <c r="L31" s="43"/>
      <c r="M31" s="43"/>
      <c r="N31" s="43"/>
      <c r="O31" s="43"/>
    </row>
    <row r="32" spans="1:15" x14ac:dyDescent="0.25">
      <c r="A32" s="47">
        <v>6849</v>
      </c>
      <c r="B32" s="47" t="s">
        <v>215</v>
      </c>
      <c r="C32" s="46">
        <v>40757</v>
      </c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</row>
    <row r="33" spans="1:15" x14ac:dyDescent="0.25">
      <c r="A33" s="47">
        <v>6852</v>
      </c>
      <c r="B33" s="47" t="s">
        <v>215</v>
      </c>
      <c r="C33" s="46">
        <v>40807</v>
      </c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</row>
    <row r="34" spans="1:15" x14ac:dyDescent="0.25">
      <c r="A34" s="47">
        <v>6716</v>
      </c>
      <c r="B34" s="26" t="s">
        <v>215</v>
      </c>
      <c r="C34" s="46">
        <v>40926</v>
      </c>
      <c r="D34" s="43"/>
      <c r="E34" s="43"/>
      <c r="F34" s="43"/>
      <c r="G34" s="43"/>
      <c r="H34" s="43"/>
      <c r="I34" s="43"/>
      <c r="J34" s="43"/>
      <c r="K34" s="43"/>
      <c r="L34" s="43"/>
      <c r="M34" s="43"/>
      <c r="N34" s="43"/>
      <c r="O34" s="43"/>
    </row>
    <row r="35" spans="1:15" x14ac:dyDescent="0.25">
      <c r="A35" s="47">
        <v>6857</v>
      </c>
      <c r="B35" s="26" t="s">
        <v>215</v>
      </c>
      <c r="C35" s="46">
        <v>40996</v>
      </c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</row>
    <row r="36" spans="1:15" x14ac:dyDescent="0.25">
      <c r="A36" s="47">
        <v>6715</v>
      </c>
      <c r="B36" s="26" t="s">
        <v>215</v>
      </c>
      <c r="C36" s="46">
        <v>41004</v>
      </c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</row>
    <row r="37" spans="1:15" x14ac:dyDescent="0.25">
      <c r="A37" s="47">
        <v>7351</v>
      </c>
      <c r="B37" s="26" t="s">
        <v>215</v>
      </c>
      <c r="C37" s="46">
        <v>41008</v>
      </c>
      <c r="D37" s="43"/>
      <c r="E37" s="43"/>
      <c r="F37" s="43"/>
      <c r="G37" s="43"/>
      <c r="H37" s="43"/>
      <c r="I37" s="43"/>
      <c r="J37" s="43"/>
      <c r="K37" s="43"/>
      <c r="L37" s="43"/>
      <c r="M37" s="43"/>
      <c r="N37" s="43"/>
      <c r="O37" s="43"/>
    </row>
    <row r="38" spans="1:15" x14ac:dyDescent="0.25">
      <c r="A38" s="47">
        <v>7352</v>
      </c>
      <c r="B38" s="26" t="s">
        <v>215</v>
      </c>
      <c r="C38" s="46">
        <v>41015</v>
      </c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</row>
    <row r="39" spans="1:15" x14ac:dyDescent="0.25">
      <c r="A39" s="47">
        <v>6720</v>
      </c>
      <c r="B39" s="26" t="s">
        <v>215</v>
      </c>
      <c r="C39" s="46">
        <v>41019</v>
      </c>
      <c r="D39" s="43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3"/>
    </row>
    <row r="40" spans="1:15" x14ac:dyDescent="0.25">
      <c r="A40" s="47">
        <v>7193</v>
      </c>
      <c r="B40" s="26" t="s">
        <v>215</v>
      </c>
      <c r="C40" s="46">
        <v>41065</v>
      </c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</row>
    <row r="41" spans="1:15" x14ac:dyDescent="0.25">
      <c r="A41" s="47">
        <v>6728</v>
      </c>
      <c r="B41" s="26" t="s">
        <v>215</v>
      </c>
      <c r="C41" s="46">
        <v>41114</v>
      </c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</row>
    <row r="42" spans="1:15" x14ac:dyDescent="0.25">
      <c r="A42" s="47">
        <v>6731</v>
      </c>
      <c r="B42" s="26" t="s">
        <v>215</v>
      </c>
      <c r="C42" s="46">
        <v>41144</v>
      </c>
      <c r="D42" s="43"/>
      <c r="E42" s="43"/>
      <c r="F42" s="43"/>
      <c r="G42" s="43"/>
      <c r="H42" s="43"/>
      <c r="I42" s="43"/>
      <c r="J42" s="43"/>
      <c r="K42" s="43"/>
      <c r="L42" s="43"/>
      <c r="M42" s="43"/>
      <c r="N42" s="43"/>
      <c r="O42" s="43"/>
    </row>
    <row r="43" spans="1:15" x14ac:dyDescent="0.25">
      <c r="A43" s="47">
        <v>6732</v>
      </c>
      <c r="B43" s="26" t="s">
        <v>215</v>
      </c>
      <c r="C43" s="46">
        <v>41164</v>
      </c>
      <c r="D43" s="43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</row>
    <row r="44" spans="1:15" x14ac:dyDescent="0.25">
      <c r="A44" s="47">
        <v>6733</v>
      </c>
      <c r="B44" s="26" t="s">
        <v>215</v>
      </c>
      <c r="C44" s="46">
        <v>41164</v>
      </c>
      <c r="D44" s="43"/>
      <c r="E44" s="43"/>
      <c r="F44" s="43"/>
      <c r="G44" s="43"/>
      <c r="H44" s="43"/>
      <c r="I44" s="43"/>
      <c r="J44" s="43"/>
      <c r="K44" s="43"/>
      <c r="L44" s="43"/>
      <c r="M44" s="43"/>
      <c r="N44" s="43"/>
      <c r="O44" s="43"/>
    </row>
    <row r="45" spans="1:15" x14ac:dyDescent="0.25">
      <c r="A45" s="47">
        <v>6734</v>
      </c>
      <c r="B45" s="26" t="s">
        <v>215</v>
      </c>
      <c r="C45" s="46">
        <v>41164</v>
      </c>
      <c r="D45" s="43"/>
      <c r="E45" s="43"/>
      <c r="F45" s="43"/>
      <c r="G45" s="43"/>
      <c r="H45" s="43"/>
      <c r="I45" s="43"/>
      <c r="J45" s="43"/>
      <c r="K45" s="43"/>
      <c r="L45" s="43"/>
      <c r="M45" s="43"/>
      <c r="N45" s="43"/>
      <c r="O45" s="43"/>
    </row>
    <row r="46" spans="1:15" x14ac:dyDescent="0.25">
      <c r="A46" s="47">
        <v>6736</v>
      </c>
      <c r="B46" s="26" t="s">
        <v>215</v>
      </c>
      <c r="C46" s="46">
        <v>41164</v>
      </c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3"/>
    </row>
    <row r="47" spans="1:15" x14ac:dyDescent="0.25">
      <c r="A47" s="47">
        <v>6738</v>
      </c>
      <c r="B47" s="26" t="s">
        <v>215</v>
      </c>
      <c r="C47" s="46">
        <v>41164</v>
      </c>
      <c r="D47" s="43"/>
      <c r="E47" s="43"/>
      <c r="F47" s="43"/>
      <c r="G47" s="43"/>
      <c r="H47" s="43"/>
      <c r="I47" s="43"/>
      <c r="J47" s="43"/>
      <c r="K47" s="43"/>
      <c r="L47" s="43"/>
      <c r="M47" s="43"/>
      <c r="N47" s="43"/>
      <c r="O47" s="43"/>
    </row>
    <row r="48" spans="1:15" x14ac:dyDescent="0.25">
      <c r="A48" s="47">
        <v>6740</v>
      </c>
      <c r="B48" s="26" t="s">
        <v>215</v>
      </c>
      <c r="C48" s="46">
        <v>41164</v>
      </c>
      <c r="D48" s="43"/>
      <c r="E48" s="43"/>
      <c r="F48" s="43"/>
      <c r="G48" s="43"/>
      <c r="H48" s="43"/>
      <c r="I48" s="43"/>
      <c r="J48" s="43"/>
      <c r="K48" s="43"/>
      <c r="L48" s="43"/>
      <c r="M48" s="43"/>
      <c r="N48" s="43"/>
      <c r="O48" s="43"/>
    </row>
    <row r="49" spans="1:15" x14ac:dyDescent="0.25">
      <c r="A49" s="47">
        <v>6741</v>
      </c>
      <c r="B49" s="26" t="s">
        <v>215</v>
      </c>
      <c r="C49" s="46">
        <v>41164</v>
      </c>
      <c r="D49" s="43"/>
      <c r="E49" s="43"/>
      <c r="F49" s="43"/>
      <c r="G49" s="43"/>
      <c r="H49" s="43"/>
      <c r="I49" s="43"/>
      <c r="J49" s="43"/>
      <c r="K49" s="43"/>
      <c r="L49" s="43"/>
      <c r="M49" s="43"/>
      <c r="N49" s="43"/>
      <c r="O49" s="43"/>
    </row>
    <row r="50" spans="1:15" x14ac:dyDescent="0.25">
      <c r="A50" s="47">
        <v>6743</v>
      </c>
      <c r="B50" s="26" t="s">
        <v>215</v>
      </c>
      <c r="C50" s="46">
        <v>41164</v>
      </c>
      <c r="D50" s="43"/>
      <c r="E50" s="43"/>
      <c r="F50" s="43"/>
      <c r="G50" s="43"/>
      <c r="H50" s="43"/>
      <c r="I50" s="43"/>
      <c r="J50" s="43"/>
      <c r="K50" s="43"/>
      <c r="L50" s="43"/>
      <c r="M50" s="43"/>
      <c r="N50" s="43"/>
      <c r="O50" s="43"/>
    </row>
    <row r="51" spans="1:15" x14ac:dyDescent="0.25">
      <c r="A51" s="47">
        <v>6744</v>
      </c>
      <c r="B51" s="26" t="s">
        <v>215</v>
      </c>
      <c r="C51" s="46">
        <v>41164</v>
      </c>
      <c r="D51" s="43"/>
      <c r="E51" s="43"/>
      <c r="F51" s="43"/>
      <c r="G51" s="43"/>
      <c r="H51" s="43"/>
      <c r="I51" s="43"/>
      <c r="J51" s="43"/>
      <c r="K51" s="43"/>
      <c r="L51" s="43"/>
      <c r="M51" s="43"/>
      <c r="N51" s="43"/>
      <c r="O51" s="43"/>
    </row>
    <row r="52" spans="1:15" x14ac:dyDescent="0.25">
      <c r="A52" s="47">
        <v>7353</v>
      </c>
      <c r="B52" s="26" t="s">
        <v>215</v>
      </c>
      <c r="C52" s="46">
        <v>41186</v>
      </c>
      <c r="D52" s="43"/>
      <c r="E52" s="43"/>
      <c r="F52" s="43"/>
      <c r="G52" s="43"/>
      <c r="H52" s="43"/>
      <c r="I52" s="43"/>
      <c r="J52" s="43"/>
      <c r="K52" s="43"/>
      <c r="L52" s="43"/>
      <c r="M52" s="43"/>
      <c r="N52" s="43"/>
      <c r="O52" s="43"/>
    </row>
    <row r="53" spans="1:15" x14ac:dyDescent="0.25">
      <c r="A53" s="47">
        <v>7354</v>
      </c>
      <c r="B53" s="26" t="s">
        <v>215</v>
      </c>
      <c r="C53" s="46">
        <v>41186</v>
      </c>
      <c r="D53" s="43"/>
      <c r="E53" s="43"/>
      <c r="F53" s="43"/>
      <c r="G53" s="43"/>
      <c r="H53" s="43"/>
      <c r="I53" s="43"/>
      <c r="J53" s="43"/>
      <c r="K53" s="43"/>
      <c r="L53" s="43"/>
      <c r="M53" s="43"/>
      <c r="N53" s="43"/>
      <c r="O53" s="43"/>
    </row>
    <row r="54" spans="1:15" x14ac:dyDescent="0.25">
      <c r="A54" s="47">
        <v>7355</v>
      </c>
      <c r="B54" s="26" t="s">
        <v>215</v>
      </c>
      <c r="C54" s="46">
        <v>41186</v>
      </c>
      <c r="D54" s="43"/>
      <c r="E54" s="43"/>
      <c r="F54" s="43"/>
      <c r="G54" s="43"/>
      <c r="H54" s="43"/>
      <c r="I54" s="43"/>
      <c r="J54" s="43"/>
      <c r="K54" s="43"/>
      <c r="L54" s="43"/>
      <c r="M54" s="43"/>
      <c r="N54" s="43"/>
      <c r="O54" s="43"/>
    </row>
    <row r="55" spans="1:15" x14ac:dyDescent="0.25">
      <c r="A55" s="47">
        <v>7356</v>
      </c>
      <c r="B55" s="26" t="s">
        <v>215</v>
      </c>
      <c r="C55" s="46">
        <v>41187</v>
      </c>
      <c r="D55" s="43"/>
      <c r="E55" s="43"/>
      <c r="F55" s="43"/>
      <c r="G55" s="43"/>
      <c r="H55" s="43"/>
      <c r="I55" s="43"/>
      <c r="J55" s="43"/>
      <c r="K55" s="43"/>
      <c r="L55" s="43"/>
      <c r="M55" s="43"/>
      <c r="N55" s="43"/>
      <c r="O55" s="43"/>
    </row>
    <row r="56" spans="1:15" x14ac:dyDescent="0.25">
      <c r="A56" s="47">
        <v>7361</v>
      </c>
      <c r="B56" s="26" t="s">
        <v>215</v>
      </c>
      <c r="C56" s="46">
        <v>41192</v>
      </c>
      <c r="D56" s="43"/>
      <c r="E56" s="43"/>
      <c r="F56" s="43"/>
      <c r="G56" s="43"/>
      <c r="H56" s="43"/>
      <c r="I56" s="43"/>
      <c r="J56" s="43"/>
      <c r="K56" s="43"/>
      <c r="L56" s="43"/>
      <c r="M56" s="43"/>
      <c r="N56" s="43"/>
      <c r="O56" s="43"/>
    </row>
    <row r="57" spans="1:15" x14ac:dyDescent="0.25">
      <c r="A57" s="47">
        <v>7362</v>
      </c>
      <c r="B57" s="26" t="s">
        <v>215</v>
      </c>
      <c r="C57" s="46">
        <v>41192</v>
      </c>
      <c r="D57" s="43"/>
      <c r="E57" s="43"/>
      <c r="F57" s="43"/>
      <c r="G57" s="43"/>
      <c r="H57" s="43"/>
      <c r="I57" s="43"/>
      <c r="J57" s="43"/>
      <c r="K57" s="43"/>
      <c r="L57" s="43"/>
      <c r="M57" s="43"/>
      <c r="N57" s="43"/>
      <c r="O57" s="43"/>
    </row>
    <row r="58" spans="1:15" x14ac:dyDescent="0.25">
      <c r="A58" s="47">
        <v>7365</v>
      </c>
      <c r="B58" s="26" t="s">
        <v>215</v>
      </c>
      <c r="C58" s="46">
        <v>41193</v>
      </c>
      <c r="D58" s="43"/>
      <c r="E58" s="43"/>
      <c r="F58" s="43"/>
      <c r="G58" s="43"/>
      <c r="H58" s="43"/>
      <c r="I58" s="43"/>
      <c r="J58" s="43"/>
      <c r="K58" s="43"/>
      <c r="L58" s="43"/>
      <c r="M58" s="43"/>
      <c r="N58" s="43"/>
      <c r="O58" s="43"/>
    </row>
    <row r="59" spans="1:15" x14ac:dyDescent="0.25">
      <c r="A59" s="47">
        <v>7367</v>
      </c>
      <c r="B59" s="26" t="s">
        <v>215</v>
      </c>
      <c r="C59" s="46">
        <v>41193</v>
      </c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43"/>
      <c r="O59" s="43"/>
    </row>
    <row r="60" spans="1:15" x14ac:dyDescent="0.25">
      <c r="A60" s="47">
        <v>7370</v>
      </c>
      <c r="B60" s="26" t="s">
        <v>215</v>
      </c>
      <c r="C60" s="46">
        <v>41194</v>
      </c>
      <c r="D60" s="43"/>
      <c r="E60" s="43"/>
      <c r="F60" s="43"/>
      <c r="G60" s="43"/>
      <c r="H60" s="43"/>
      <c r="I60" s="43"/>
      <c r="J60" s="43"/>
      <c r="K60" s="43"/>
      <c r="L60" s="43"/>
      <c r="M60" s="43"/>
      <c r="N60" s="43"/>
      <c r="O60" s="43"/>
    </row>
    <row r="61" spans="1:15" x14ac:dyDescent="0.25">
      <c r="A61" s="47">
        <v>7371</v>
      </c>
      <c r="B61" s="26" t="s">
        <v>215</v>
      </c>
      <c r="C61" s="46">
        <v>41194</v>
      </c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</row>
    <row r="62" spans="1:15" x14ac:dyDescent="0.25">
      <c r="A62" s="47">
        <v>7372</v>
      </c>
      <c r="B62" s="26" t="s">
        <v>215</v>
      </c>
      <c r="C62" s="46">
        <v>41194</v>
      </c>
      <c r="D62" s="43"/>
      <c r="E62" s="43"/>
      <c r="F62" s="43"/>
      <c r="G62" s="43"/>
      <c r="H62" s="43"/>
      <c r="I62" s="43"/>
      <c r="J62" s="43"/>
      <c r="K62" s="43"/>
      <c r="L62" s="43"/>
      <c r="M62" s="43"/>
      <c r="N62" s="43"/>
      <c r="O62" s="43"/>
    </row>
    <row r="63" spans="1:15" x14ac:dyDescent="0.25">
      <c r="A63" s="47">
        <v>7373</v>
      </c>
      <c r="B63" s="26" t="s">
        <v>215</v>
      </c>
      <c r="C63" s="46">
        <v>41207</v>
      </c>
      <c r="D63" s="43"/>
      <c r="E63" s="43"/>
      <c r="F63" s="43"/>
      <c r="G63" s="43"/>
      <c r="H63" s="43"/>
      <c r="I63" s="43"/>
      <c r="J63" s="43"/>
      <c r="K63" s="43"/>
      <c r="L63" s="43"/>
      <c r="M63" s="43"/>
      <c r="N63" s="43"/>
      <c r="O63" s="43"/>
    </row>
    <row r="64" spans="1:15" x14ac:dyDescent="0.25">
      <c r="A64" s="47">
        <v>7374</v>
      </c>
      <c r="B64" s="26" t="s">
        <v>215</v>
      </c>
      <c r="C64" s="46">
        <v>41207</v>
      </c>
      <c r="D64" s="43"/>
      <c r="E64" s="43"/>
      <c r="F64" s="43"/>
      <c r="G64" s="43"/>
      <c r="H64" s="43"/>
      <c r="I64" s="43"/>
      <c r="J64" s="43"/>
      <c r="K64" s="43"/>
      <c r="L64" s="43"/>
      <c r="M64" s="43"/>
      <c r="N64" s="43"/>
      <c r="O64" s="43"/>
    </row>
    <row r="65" spans="1:15" x14ac:dyDescent="0.25">
      <c r="A65" s="47">
        <v>7375</v>
      </c>
      <c r="B65" s="26" t="s">
        <v>215</v>
      </c>
      <c r="C65" s="46">
        <v>41207</v>
      </c>
      <c r="D65" s="43"/>
      <c r="E65" s="43"/>
      <c r="F65" s="43"/>
      <c r="G65" s="43"/>
      <c r="H65" s="43"/>
      <c r="I65" s="43"/>
      <c r="J65" s="43"/>
      <c r="K65" s="43"/>
      <c r="L65" s="43"/>
      <c r="M65" s="43"/>
      <c r="N65" s="43"/>
      <c r="O65" s="43"/>
    </row>
    <row r="66" spans="1:15" x14ac:dyDescent="0.25">
      <c r="A66" s="47">
        <v>7376</v>
      </c>
      <c r="B66" s="26" t="s">
        <v>215</v>
      </c>
      <c r="C66" s="46">
        <v>41207</v>
      </c>
      <c r="D66" s="43"/>
      <c r="E66" s="43"/>
      <c r="F66" s="43"/>
      <c r="G66" s="43"/>
      <c r="H66" s="43"/>
      <c r="I66" s="43"/>
      <c r="J66" s="43"/>
      <c r="K66" s="43"/>
      <c r="L66" s="43"/>
      <c r="M66" s="43"/>
      <c r="N66" s="43"/>
      <c r="O66" s="43"/>
    </row>
    <row r="67" spans="1:15" x14ac:dyDescent="0.25">
      <c r="A67" s="47">
        <v>7366</v>
      </c>
      <c r="B67" s="26" t="s">
        <v>215</v>
      </c>
      <c r="C67" s="46">
        <v>41207</v>
      </c>
      <c r="D67" s="43"/>
      <c r="E67" s="43"/>
      <c r="F67" s="43"/>
      <c r="G67" s="43"/>
      <c r="H67" s="43"/>
      <c r="I67" s="43"/>
      <c r="J67" s="43"/>
      <c r="K67" s="43"/>
      <c r="L67" s="43"/>
      <c r="M67" s="43"/>
      <c r="N67" s="43"/>
      <c r="O67" s="43"/>
    </row>
    <row r="68" spans="1:15" x14ac:dyDescent="0.25">
      <c r="A68" s="47">
        <v>7360</v>
      </c>
      <c r="B68" s="26" t="s">
        <v>215</v>
      </c>
      <c r="C68" s="46">
        <v>41207</v>
      </c>
      <c r="D68" s="43"/>
      <c r="E68" s="43"/>
      <c r="F68" s="43"/>
      <c r="G68" s="43"/>
      <c r="H68" s="43"/>
      <c r="I68" s="43"/>
      <c r="J68" s="43"/>
      <c r="K68" s="43"/>
      <c r="L68" s="43"/>
      <c r="M68" s="43"/>
      <c r="N68" s="43"/>
      <c r="O68" s="43"/>
    </row>
    <row r="69" spans="1:15" x14ac:dyDescent="0.25">
      <c r="A69" s="47">
        <v>7378</v>
      </c>
      <c r="B69" s="26" t="s">
        <v>215</v>
      </c>
      <c r="C69" s="46">
        <v>41219</v>
      </c>
      <c r="D69" s="43"/>
      <c r="E69" s="43"/>
      <c r="F69" s="43"/>
      <c r="G69" s="43"/>
      <c r="H69" s="43"/>
      <c r="I69" s="43"/>
      <c r="J69" s="43"/>
      <c r="K69" s="43"/>
      <c r="L69" s="43"/>
      <c r="M69" s="43"/>
      <c r="N69" s="43"/>
      <c r="O69" s="43"/>
    </row>
    <row r="70" spans="1:15" x14ac:dyDescent="0.25">
      <c r="A70" s="47">
        <v>7379</v>
      </c>
      <c r="B70" s="26" t="s">
        <v>215</v>
      </c>
      <c r="C70" s="46">
        <v>41219</v>
      </c>
      <c r="D70" s="43"/>
      <c r="E70" s="43"/>
      <c r="F70" s="43"/>
      <c r="G70" s="43"/>
      <c r="H70" s="43"/>
      <c r="I70" s="43"/>
      <c r="J70" s="43"/>
      <c r="K70" s="43"/>
      <c r="L70" s="43"/>
      <c r="M70" s="43"/>
      <c r="N70" s="43"/>
      <c r="O70" s="43"/>
    </row>
    <row r="71" spans="1:15" x14ac:dyDescent="0.25">
      <c r="A71" s="47">
        <v>7380</v>
      </c>
      <c r="B71" s="26" t="s">
        <v>215</v>
      </c>
      <c r="C71" s="46">
        <v>41219</v>
      </c>
      <c r="D71" s="43"/>
      <c r="E71" s="43"/>
      <c r="F71" s="43"/>
      <c r="G71" s="43"/>
      <c r="H71" s="43"/>
      <c r="I71" s="43"/>
      <c r="J71" s="43"/>
      <c r="K71" s="43"/>
      <c r="L71" s="43"/>
      <c r="M71" s="43"/>
      <c r="N71" s="43"/>
      <c r="O71" s="43"/>
    </row>
    <row r="72" spans="1:15" x14ac:dyDescent="0.25">
      <c r="A72" s="47">
        <v>7383</v>
      </c>
      <c r="B72" s="26" t="s">
        <v>215</v>
      </c>
      <c r="C72" s="46">
        <v>41220</v>
      </c>
      <c r="D72" s="43"/>
      <c r="E72" s="43"/>
      <c r="F72" s="43"/>
      <c r="G72" s="43"/>
      <c r="H72" s="43"/>
      <c r="I72" s="43"/>
      <c r="J72" s="43"/>
      <c r="K72" s="43"/>
      <c r="L72" s="43"/>
      <c r="M72" s="43"/>
      <c r="N72" s="43"/>
      <c r="O72" s="43"/>
    </row>
    <row r="73" spans="1:15" x14ac:dyDescent="0.25">
      <c r="A73" s="47">
        <v>7385</v>
      </c>
      <c r="B73" s="26" t="s">
        <v>215</v>
      </c>
      <c r="C73" s="46">
        <v>41261</v>
      </c>
      <c r="D73" s="43"/>
      <c r="E73" s="43"/>
      <c r="F73" s="43"/>
      <c r="G73" s="43"/>
      <c r="H73" s="43"/>
      <c r="I73" s="43"/>
      <c r="J73" s="43"/>
      <c r="K73" s="43"/>
      <c r="L73" s="43"/>
      <c r="M73" s="43"/>
      <c r="N73" s="43"/>
      <c r="O73" s="43"/>
    </row>
    <row r="74" spans="1:15" x14ac:dyDescent="0.25">
      <c r="A74" s="47">
        <v>7387</v>
      </c>
      <c r="B74" s="47" t="s">
        <v>215</v>
      </c>
      <c r="C74" s="46">
        <v>41281</v>
      </c>
      <c r="D74" s="43"/>
      <c r="E74" s="43"/>
      <c r="F74" s="43"/>
      <c r="G74" s="43"/>
      <c r="H74" s="43"/>
      <c r="I74" s="43"/>
      <c r="J74" s="43"/>
      <c r="K74" s="43"/>
      <c r="L74" s="43"/>
      <c r="M74" s="43"/>
      <c r="N74" s="43"/>
      <c r="O74" s="43"/>
    </row>
    <row r="75" spans="1:15" x14ac:dyDescent="0.25">
      <c r="A75" s="47">
        <v>7388</v>
      </c>
      <c r="B75" s="47" t="s">
        <v>215</v>
      </c>
      <c r="C75" s="46">
        <v>41331</v>
      </c>
      <c r="D75" s="43"/>
      <c r="E75" s="43"/>
      <c r="F75" s="43"/>
      <c r="G75" s="43"/>
      <c r="H75" s="43"/>
      <c r="I75" s="43"/>
      <c r="J75" s="43"/>
      <c r="K75" s="43"/>
      <c r="L75" s="43"/>
      <c r="M75" s="43"/>
      <c r="N75" s="43"/>
      <c r="O75" s="43"/>
    </row>
    <row r="76" spans="1:15" x14ac:dyDescent="0.25">
      <c r="A76" s="47">
        <v>7389</v>
      </c>
      <c r="B76" s="47" t="s">
        <v>215</v>
      </c>
      <c r="C76" s="46">
        <v>41333</v>
      </c>
      <c r="D76" s="43"/>
      <c r="E76" s="43"/>
      <c r="F76" s="43"/>
      <c r="G76" s="43"/>
      <c r="H76" s="43"/>
      <c r="I76" s="43"/>
      <c r="J76" s="43"/>
      <c r="K76" s="43"/>
      <c r="L76" s="43"/>
      <c r="M76" s="43"/>
      <c r="N76" s="43"/>
      <c r="O76" s="43"/>
    </row>
    <row r="77" spans="1:15" x14ac:dyDescent="0.25">
      <c r="A77" s="47">
        <v>7392</v>
      </c>
      <c r="B77" s="47" t="s">
        <v>215</v>
      </c>
      <c r="C77" s="46">
        <v>41381</v>
      </c>
      <c r="D77" s="43"/>
      <c r="E77" s="43"/>
      <c r="F77" s="43"/>
      <c r="G77" s="43"/>
      <c r="H77" s="43"/>
      <c r="I77" s="43"/>
      <c r="J77" s="43"/>
      <c r="K77" s="43"/>
      <c r="L77" s="43"/>
      <c r="M77" s="43"/>
      <c r="N77" s="43"/>
      <c r="O77" s="43"/>
    </row>
    <row r="78" spans="1:15" x14ac:dyDescent="0.25">
      <c r="A78" s="47">
        <v>6801</v>
      </c>
      <c r="B78" s="47" t="s">
        <v>215</v>
      </c>
      <c r="C78" s="46">
        <v>41458</v>
      </c>
      <c r="D78" s="43"/>
      <c r="E78" s="43"/>
      <c r="F78" s="43"/>
      <c r="G78" s="43"/>
      <c r="H78" s="43"/>
      <c r="I78" s="43"/>
      <c r="J78" s="43"/>
      <c r="K78" s="43"/>
      <c r="L78" s="43"/>
      <c r="M78" s="43"/>
      <c r="N78" s="43"/>
      <c r="O78" s="43"/>
    </row>
    <row r="79" spans="1:15" x14ac:dyDescent="0.25">
      <c r="A79" s="47">
        <v>7252</v>
      </c>
      <c r="B79" s="47" t="s">
        <v>215</v>
      </c>
      <c r="C79" s="46">
        <v>41458</v>
      </c>
      <c r="D79" s="43"/>
      <c r="E79" s="43"/>
      <c r="F79" s="43"/>
      <c r="G79" s="43"/>
      <c r="H79" s="43"/>
      <c r="I79" s="43"/>
      <c r="J79" s="43"/>
      <c r="K79" s="43"/>
      <c r="L79" s="43"/>
      <c r="M79" s="43"/>
      <c r="N79" s="43"/>
      <c r="O79" s="43"/>
    </row>
    <row r="80" spans="1:15" x14ac:dyDescent="0.25">
      <c r="A80" s="47">
        <v>7396</v>
      </c>
      <c r="B80" s="47" t="s">
        <v>215</v>
      </c>
      <c r="C80" s="46">
        <v>41458</v>
      </c>
      <c r="D80" s="43"/>
      <c r="E80" s="43"/>
      <c r="F80" s="43"/>
      <c r="G80" s="43"/>
      <c r="H80" s="43"/>
      <c r="I80" s="43"/>
      <c r="J80" s="43"/>
      <c r="K80" s="43"/>
      <c r="L80" s="43"/>
      <c r="M80" s="43"/>
      <c r="N80" s="43"/>
      <c r="O80" s="43"/>
    </row>
    <row r="81" spans="1:15" x14ac:dyDescent="0.25">
      <c r="A81" s="47">
        <v>7395</v>
      </c>
      <c r="B81" s="47" t="s">
        <v>215</v>
      </c>
      <c r="C81" s="46">
        <v>41458</v>
      </c>
      <c r="D81" s="43"/>
      <c r="E81" s="43"/>
      <c r="F81" s="43"/>
      <c r="G81" s="43"/>
      <c r="H81" s="43"/>
      <c r="I81" s="43"/>
      <c r="J81" s="43"/>
      <c r="K81" s="43"/>
      <c r="L81" s="43"/>
      <c r="M81" s="43"/>
      <c r="N81" s="43"/>
      <c r="O81" s="43"/>
    </row>
    <row r="82" spans="1:15" x14ac:dyDescent="0.25">
      <c r="A82" s="47">
        <v>7026</v>
      </c>
      <c r="B82" s="47" t="s">
        <v>215</v>
      </c>
      <c r="C82" s="46">
        <v>41463</v>
      </c>
      <c r="D82" s="43"/>
      <c r="E82" s="43"/>
      <c r="F82" s="43"/>
      <c r="G82" s="43"/>
      <c r="H82" s="43"/>
      <c r="I82" s="43"/>
      <c r="J82" s="43"/>
      <c r="K82" s="43"/>
      <c r="L82" s="43"/>
      <c r="M82" s="43"/>
      <c r="N82" s="43"/>
      <c r="O82" s="43"/>
    </row>
    <row r="83" spans="1:15" x14ac:dyDescent="0.25">
      <c r="A83" s="47">
        <v>6798</v>
      </c>
      <c r="B83" s="47" t="s">
        <v>215</v>
      </c>
      <c r="C83" s="46">
        <v>41463</v>
      </c>
      <c r="D83" s="43"/>
      <c r="E83" s="43"/>
      <c r="F83" s="43"/>
      <c r="G83" s="43"/>
      <c r="H83" s="43"/>
      <c r="I83" s="43"/>
      <c r="J83" s="43"/>
      <c r="K83" s="43"/>
      <c r="L83" s="43"/>
      <c r="M83" s="43"/>
      <c r="N83" s="43"/>
      <c r="O83" s="43"/>
    </row>
    <row r="84" spans="1:15" x14ac:dyDescent="0.25">
      <c r="A84" s="47">
        <v>7125</v>
      </c>
      <c r="B84" s="47" t="s">
        <v>215</v>
      </c>
      <c r="C84" s="46">
        <v>41463</v>
      </c>
      <c r="D84" s="43"/>
      <c r="E84" s="43"/>
      <c r="F84" s="43"/>
      <c r="G84" s="43"/>
      <c r="H84" s="43"/>
      <c r="I84" s="43"/>
      <c r="J84" s="43"/>
      <c r="K84" s="43"/>
      <c r="L84" s="43"/>
      <c r="M84" s="43"/>
      <c r="N84" s="43"/>
      <c r="O84" s="43"/>
    </row>
    <row r="85" spans="1:15" x14ac:dyDescent="0.25">
      <c r="A85" s="47">
        <v>7109</v>
      </c>
      <c r="B85" s="47" t="s">
        <v>215</v>
      </c>
      <c r="C85" s="46">
        <v>41463</v>
      </c>
      <c r="D85" s="43"/>
      <c r="E85" s="43"/>
      <c r="F85" s="43"/>
      <c r="G85" s="43"/>
      <c r="H85" s="43"/>
      <c r="I85" s="43"/>
      <c r="J85" s="43"/>
      <c r="K85" s="43"/>
      <c r="L85" s="43"/>
      <c r="M85" s="43"/>
      <c r="N85" s="43"/>
      <c r="O85" s="43"/>
    </row>
    <row r="86" spans="1:15" x14ac:dyDescent="0.25">
      <c r="A86" s="47">
        <v>7245</v>
      </c>
      <c r="B86" s="47" t="s">
        <v>215</v>
      </c>
      <c r="C86" s="46">
        <v>41463</v>
      </c>
      <c r="D86" s="43"/>
      <c r="E86" s="43"/>
      <c r="F86" s="43"/>
      <c r="G86" s="43"/>
      <c r="H86" s="43"/>
      <c r="I86" s="43"/>
      <c r="J86" s="43"/>
      <c r="K86" s="43"/>
      <c r="L86" s="43"/>
      <c r="M86" s="43"/>
      <c r="N86" s="43"/>
      <c r="O86" s="43"/>
    </row>
    <row r="87" spans="1:15" x14ac:dyDescent="0.25">
      <c r="A87" s="26">
        <v>6829</v>
      </c>
      <c r="B87" s="26" t="s">
        <v>73</v>
      </c>
      <c r="C87" s="46">
        <v>40625</v>
      </c>
      <c r="D87" s="43"/>
      <c r="E87" s="43"/>
      <c r="F87" s="43"/>
      <c r="G87" s="43"/>
      <c r="H87" s="43"/>
      <c r="I87" s="43"/>
      <c r="J87" s="43"/>
      <c r="K87" s="43"/>
      <c r="L87" s="43"/>
      <c r="M87" s="43"/>
      <c r="N87" s="43"/>
      <c r="O87" s="43"/>
    </row>
    <row r="88" spans="1:15" x14ac:dyDescent="0.25">
      <c r="A88" s="47">
        <v>7191</v>
      </c>
      <c r="B88" s="47" t="s">
        <v>215</v>
      </c>
      <c r="C88" s="46">
        <v>41463</v>
      </c>
      <c r="D88" s="43"/>
      <c r="E88" s="43"/>
      <c r="F88" s="43"/>
      <c r="G88" s="43"/>
      <c r="H88" s="43"/>
      <c r="I88" s="43"/>
      <c r="J88" s="43"/>
      <c r="K88" s="43"/>
      <c r="L88" s="43"/>
      <c r="M88" s="43"/>
      <c r="N88" s="43"/>
      <c r="O88" s="43"/>
    </row>
    <row r="89" spans="1:15" x14ac:dyDescent="0.25">
      <c r="A89" s="47">
        <v>6712</v>
      </c>
      <c r="B89" s="47" t="s">
        <v>215</v>
      </c>
      <c r="C89" s="46">
        <v>41472</v>
      </c>
      <c r="D89" s="43"/>
      <c r="E89" s="43"/>
      <c r="F89" s="43"/>
      <c r="G89" s="43"/>
      <c r="H89" s="43"/>
      <c r="I89" s="43"/>
      <c r="J89" s="43"/>
      <c r="K89" s="43"/>
      <c r="L89" s="43"/>
      <c r="M89" s="43"/>
      <c r="N89" s="43"/>
      <c r="O89" s="43"/>
    </row>
    <row r="90" spans="1:15" x14ac:dyDescent="0.25">
      <c r="A90" s="47" t="s">
        <v>218</v>
      </c>
      <c r="B90" s="47" t="s">
        <v>215</v>
      </c>
      <c r="C90" s="46">
        <v>41472</v>
      </c>
      <c r="D90" s="43"/>
      <c r="E90" s="43"/>
      <c r="F90" s="43"/>
      <c r="G90" s="43"/>
      <c r="H90" s="43"/>
      <c r="I90" s="43"/>
      <c r="J90" s="43"/>
      <c r="K90" s="43"/>
      <c r="L90" s="43"/>
      <c r="M90" s="43"/>
      <c r="N90" s="43"/>
      <c r="O90" s="43"/>
    </row>
    <row r="91" spans="1:15" x14ac:dyDescent="0.25">
      <c r="A91" s="47">
        <v>6739</v>
      </c>
      <c r="B91" s="47" t="s">
        <v>215</v>
      </c>
      <c r="C91" s="46">
        <v>41486</v>
      </c>
      <c r="D91" s="43"/>
      <c r="E91" s="43"/>
      <c r="F91" s="43"/>
      <c r="G91" s="43"/>
      <c r="H91" s="43"/>
      <c r="I91" s="43"/>
      <c r="J91" s="43"/>
      <c r="K91" s="43"/>
      <c r="L91" s="43"/>
      <c r="M91" s="43"/>
      <c r="N91" s="43"/>
      <c r="O91" s="43"/>
    </row>
    <row r="92" spans="1:15" x14ac:dyDescent="0.25">
      <c r="A92" s="47">
        <v>7074</v>
      </c>
      <c r="B92" s="47" t="s">
        <v>215</v>
      </c>
      <c r="C92" s="46">
        <v>41486</v>
      </c>
      <c r="D92" s="43"/>
      <c r="E92" s="43"/>
      <c r="F92" s="43"/>
      <c r="G92" s="43"/>
      <c r="H92" s="43"/>
      <c r="I92" s="43"/>
      <c r="J92" s="43"/>
      <c r="K92" s="43"/>
      <c r="L92" s="43"/>
      <c r="M92" s="43"/>
      <c r="N92" s="43"/>
      <c r="O92" s="43"/>
    </row>
    <row r="93" spans="1:15" x14ac:dyDescent="0.25">
      <c r="A93" s="47">
        <v>6787</v>
      </c>
      <c r="B93" s="47" t="s">
        <v>215</v>
      </c>
      <c r="C93" s="46">
        <v>41486</v>
      </c>
      <c r="D93" s="43"/>
      <c r="E93" s="43"/>
      <c r="F93" s="43"/>
      <c r="G93" s="43"/>
      <c r="H93" s="43"/>
      <c r="I93" s="43"/>
      <c r="J93" s="43"/>
      <c r="K93" s="43"/>
      <c r="L93" s="43"/>
      <c r="M93" s="43"/>
      <c r="N93" s="43"/>
      <c r="O93" s="43"/>
    </row>
    <row r="94" spans="1:15" x14ac:dyDescent="0.25">
      <c r="A94" s="47">
        <v>6953</v>
      </c>
      <c r="B94" s="47" t="s">
        <v>215</v>
      </c>
      <c r="C94" s="46">
        <v>41486</v>
      </c>
      <c r="D94" s="43"/>
      <c r="E94" s="43"/>
      <c r="F94" s="43"/>
      <c r="G94" s="43"/>
      <c r="H94" s="43"/>
      <c r="I94" s="43"/>
      <c r="J94" s="43"/>
      <c r="K94" s="43"/>
      <c r="L94" s="43"/>
      <c r="M94" s="43"/>
      <c r="N94" s="43"/>
      <c r="O94" s="43"/>
    </row>
    <row r="95" spans="1:15" x14ac:dyDescent="0.25">
      <c r="A95" s="47">
        <v>7092</v>
      </c>
      <c r="B95" s="47" t="s">
        <v>215</v>
      </c>
      <c r="C95" s="46">
        <v>41491</v>
      </c>
      <c r="D95" s="43"/>
      <c r="E95" s="43"/>
      <c r="F95" s="43"/>
      <c r="G95" s="43"/>
      <c r="H95" s="43"/>
      <c r="I95" s="43"/>
      <c r="J95" s="43"/>
      <c r="K95" s="43"/>
      <c r="L95" s="43"/>
      <c r="M95" s="43"/>
      <c r="N95" s="43"/>
      <c r="O95" s="43"/>
    </row>
    <row r="96" spans="1:15" x14ac:dyDescent="0.25">
      <c r="A96" s="47">
        <v>7239</v>
      </c>
      <c r="B96" s="47" t="s">
        <v>215</v>
      </c>
      <c r="C96" s="46">
        <v>41491</v>
      </c>
      <c r="D96" s="43"/>
      <c r="E96" s="43"/>
      <c r="F96" s="43"/>
      <c r="G96" s="43"/>
      <c r="H96" s="43"/>
      <c r="I96" s="43"/>
      <c r="J96" s="43"/>
      <c r="K96" s="43"/>
      <c r="L96" s="43"/>
      <c r="M96" s="43"/>
      <c r="N96" s="43"/>
      <c r="O96" s="43"/>
    </row>
    <row r="97" spans="1:15" x14ac:dyDescent="0.25">
      <c r="A97" s="47">
        <v>6817</v>
      </c>
      <c r="B97" s="47" t="s">
        <v>215</v>
      </c>
      <c r="C97" s="46">
        <v>41491</v>
      </c>
      <c r="D97" s="43"/>
      <c r="E97" s="43"/>
      <c r="F97" s="43"/>
      <c r="G97" s="43"/>
      <c r="H97" s="43"/>
      <c r="I97" s="43"/>
      <c r="J97" s="43"/>
      <c r="K97" s="43"/>
      <c r="L97" s="43"/>
      <c r="M97" s="43"/>
      <c r="N97" s="43"/>
      <c r="O97" s="43"/>
    </row>
    <row r="98" spans="1:15" x14ac:dyDescent="0.25">
      <c r="A98" s="47">
        <v>7061</v>
      </c>
      <c r="B98" s="47" t="s">
        <v>215</v>
      </c>
      <c r="C98" s="46">
        <v>41491</v>
      </c>
      <c r="D98" s="43"/>
      <c r="E98" s="43"/>
      <c r="F98" s="43"/>
      <c r="G98" s="43"/>
      <c r="H98" s="43"/>
      <c r="I98" s="43"/>
      <c r="J98" s="43"/>
      <c r="K98" s="43"/>
      <c r="L98" s="43"/>
      <c r="M98" s="43"/>
      <c r="N98" s="43"/>
      <c r="O98" s="43"/>
    </row>
    <row r="99" spans="1:15" x14ac:dyDescent="0.25">
      <c r="A99" s="47">
        <v>6819</v>
      </c>
      <c r="B99" s="47" t="s">
        <v>215</v>
      </c>
      <c r="C99" s="46">
        <v>41491</v>
      </c>
      <c r="D99" s="43"/>
      <c r="E99" s="43"/>
      <c r="F99" s="43"/>
      <c r="G99" s="43"/>
      <c r="H99" s="43"/>
      <c r="I99" s="43"/>
      <c r="J99" s="43"/>
      <c r="K99" s="43"/>
      <c r="L99" s="43"/>
      <c r="M99" s="43"/>
      <c r="N99" s="43"/>
      <c r="O99" s="43"/>
    </row>
    <row r="100" spans="1:15" x14ac:dyDescent="0.25">
      <c r="A100" s="47">
        <v>7101</v>
      </c>
      <c r="B100" s="47" t="s">
        <v>215</v>
      </c>
      <c r="C100" s="46">
        <v>41555</v>
      </c>
      <c r="D100" s="43"/>
      <c r="E100" s="43"/>
      <c r="F100" s="43"/>
      <c r="G100" s="43"/>
      <c r="H100" s="43"/>
      <c r="I100" s="43"/>
      <c r="J100" s="43"/>
      <c r="K100" s="43"/>
      <c r="L100" s="43"/>
      <c r="M100" s="43"/>
      <c r="N100" s="43"/>
      <c r="O100" s="43"/>
    </row>
    <row r="101" spans="1:15" x14ac:dyDescent="0.25">
      <c r="A101" s="47">
        <v>7054</v>
      </c>
      <c r="B101" s="47" t="s">
        <v>215</v>
      </c>
      <c r="C101" s="46">
        <v>41555</v>
      </c>
      <c r="D101" s="43"/>
      <c r="E101" s="43"/>
      <c r="F101" s="43"/>
      <c r="G101" s="43"/>
      <c r="H101" s="43"/>
      <c r="I101" s="43"/>
      <c r="J101" s="43"/>
      <c r="K101" s="43"/>
      <c r="L101" s="43"/>
      <c r="M101" s="43"/>
      <c r="N101" s="43"/>
      <c r="O101" s="43"/>
    </row>
    <row r="102" spans="1:15" x14ac:dyDescent="0.25">
      <c r="A102" s="47">
        <v>7151</v>
      </c>
      <c r="B102" s="47" t="s">
        <v>215</v>
      </c>
      <c r="C102" s="46">
        <v>41555</v>
      </c>
      <c r="D102" s="43"/>
      <c r="E102" s="43"/>
      <c r="F102" s="43"/>
      <c r="G102" s="43"/>
      <c r="H102" s="43"/>
      <c r="I102" s="43"/>
      <c r="J102" s="43"/>
      <c r="K102" s="43"/>
      <c r="L102" s="43"/>
      <c r="M102" s="43"/>
      <c r="N102" s="43"/>
      <c r="O102" s="43"/>
    </row>
    <row r="103" spans="1:15" x14ac:dyDescent="0.25">
      <c r="A103" s="47">
        <v>6760</v>
      </c>
      <c r="B103" s="47" t="s">
        <v>215</v>
      </c>
      <c r="C103" s="46">
        <v>41555</v>
      </c>
      <c r="D103" s="43"/>
      <c r="E103" s="43"/>
      <c r="F103" s="43"/>
      <c r="G103" s="43"/>
      <c r="H103" s="43"/>
      <c r="I103" s="43"/>
      <c r="J103" s="43"/>
      <c r="K103" s="43"/>
      <c r="L103" s="43"/>
      <c r="M103" s="43"/>
      <c r="N103" s="43"/>
      <c r="O103" s="43"/>
    </row>
    <row r="104" spans="1:15" x14ac:dyDescent="0.25">
      <c r="A104" s="47">
        <v>6881</v>
      </c>
      <c r="B104" s="47" t="s">
        <v>215</v>
      </c>
      <c r="C104" s="46">
        <v>41555</v>
      </c>
      <c r="D104" s="43"/>
      <c r="E104" s="43"/>
      <c r="F104" s="43"/>
      <c r="G104" s="43"/>
      <c r="H104" s="43"/>
      <c r="I104" s="43"/>
      <c r="J104" s="43"/>
      <c r="K104" s="43"/>
      <c r="L104" s="43"/>
      <c r="M104" s="43"/>
      <c r="N104" s="43"/>
      <c r="O104" s="43"/>
    </row>
    <row r="105" spans="1:15" x14ac:dyDescent="0.25">
      <c r="A105" s="47">
        <v>7156</v>
      </c>
      <c r="B105" s="47" t="s">
        <v>215</v>
      </c>
      <c r="C105" s="46">
        <v>41555</v>
      </c>
      <c r="D105" s="43"/>
      <c r="E105" s="43"/>
      <c r="F105" s="43"/>
      <c r="G105" s="43"/>
      <c r="H105" s="43"/>
      <c r="I105" s="43"/>
      <c r="J105" s="43"/>
      <c r="K105" s="43"/>
      <c r="L105" s="43"/>
      <c r="M105" s="43"/>
      <c r="N105" s="43"/>
      <c r="O105" s="43"/>
    </row>
    <row r="106" spans="1:15" x14ac:dyDescent="0.25">
      <c r="A106" s="47">
        <v>7173</v>
      </c>
      <c r="B106" s="47" t="s">
        <v>215</v>
      </c>
      <c r="C106" s="46">
        <v>41556</v>
      </c>
      <c r="D106" s="43"/>
      <c r="E106" s="43"/>
      <c r="F106" s="43"/>
      <c r="G106" s="43"/>
      <c r="H106" s="43"/>
      <c r="I106" s="43"/>
      <c r="J106" s="43"/>
      <c r="K106" s="43"/>
      <c r="L106" s="43"/>
      <c r="M106" s="43"/>
      <c r="N106" s="43"/>
      <c r="O106" s="43"/>
    </row>
    <row r="107" spans="1:15" x14ac:dyDescent="0.25">
      <c r="A107" s="47">
        <v>7034</v>
      </c>
      <c r="B107" s="47" t="s">
        <v>215</v>
      </c>
      <c r="C107" s="46">
        <v>41556</v>
      </c>
      <c r="D107" s="43"/>
      <c r="E107" s="43"/>
      <c r="F107" s="43"/>
      <c r="G107" s="43"/>
      <c r="H107" s="43"/>
      <c r="I107" s="43"/>
      <c r="J107" s="43"/>
      <c r="K107" s="43"/>
      <c r="L107" s="43"/>
      <c r="M107" s="43"/>
      <c r="N107" s="43"/>
      <c r="O107" s="43"/>
    </row>
    <row r="108" spans="1:15" x14ac:dyDescent="0.25">
      <c r="A108" s="47">
        <v>6925</v>
      </c>
      <c r="B108" s="47" t="s">
        <v>215</v>
      </c>
      <c r="C108" s="46">
        <v>41557</v>
      </c>
      <c r="D108" s="43"/>
      <c r="E108" s="43"/>
      <c r="F108" s="43"/>
      <c r="G108" s="43"/>
      <c r="H108" s="43"/>
      <c r="I108" s="43"/>
      <c r="J108" s="43"/>
      <c r="K108" s="43"/>
      <c r="L108" s="43"/>
      <c r="M108" s="43"/>
      <c r="N108" s="43"/>
      <c r="O108" s="43"/>
    </row>
    <row r="109" spans="1:15" x14ac:dyDescent="0.25">
      <c r="A109" s="47">
        <v>7047</v>
      </c>
      <c r="B109" s="47" t="s">
        <v>215</v>
      </c>
      <c r="C109" s="46">
        <v>41557</v>
      </c>
      <c r="D109" s="43"/>
      <c r="E109" s="43"/>
      <c r="F109" s="43"/>
      <c r="G109" s="43"/>
      <c r="H109" s="43"/>
      <c r="I109" s="43"/>
      <c r="J109" s="43"/>
      <c r="K109" s="43"/>
      <c r="L109" s="43"/>
      <c r="M109" s="43"/>
      <c r="N109" s="43"/>
      <c r="O109" s="43"/>
    </row>
    <row r="110" spans="1:15" x14ac:dyDescent="0.25">
      <c r="A110" s="47">
        <v>6752</v>
      </c>
      <c r="B110" s="47" t="s">
        <v>215</v>
      </c>
      <c r="C110" s="46">
        <v>41557</v>
      </c>
      <c r="D110" s="43"/>
      <c r="E110" s="43"/>
      <c r="F110" s="43"/>
      <c r="G110" s="43"/>
      <c r="H110" s="43"/>
      <c r="I110" s="43"/>
      <c r="J110" s="43"/>
      <c r="K110" s="43"/>
      <c r="L110" s="43"/>
      <c r="M110" s="43"/>
      <c r="N110" s="43"/>
      <c r="O110" s="43"/>
    </row>
    <row r="111" spans="1:15" x14ac:dyDescent="0.25">
      <c r="A111" s="47">
        <v>6949</v>
      </c>
      <c r="B111" s="47" t="s">
        <v>215</v>
      </c>
      <c r="C111" s="46">
        <v>41557</v>
      </c>
      <c r="D111" s="43"/>
      <c r="E111" s="43"/>
      <c r="F111" s="43"/>
      <c r="G111" s="43"/>
      <c r="H111" s="43"/>
      <c r="I111" s="43"/>
      <c r="J111" s="43"/>
      <c r="K111" s="43"/>
      <c r="L111" s="43"/>
      <c r="M111" s="43"/>
      <c r="N111" s="43"/>
      <c r="O111" s="43"/>
    </row>
    <row r="112" spans="1:15" x14ac:dyDescent="0.25">
      <c r="A112" s="47">
        <v>7007</v>
      </c>
      <c r="B112" s="47" t="s">
        <v>215</v>
      </c>
      <c r="C112" s="46">
        <v>41583</v>
      </c>
      <c r="D112" s="43"/>
      <c r="E112" s="43"/>
      <c r="F112" s="43"/>
      <c r="G112" s="43"/>
      <c r="H112" s="43"/>
      <c r="I112" s="43"/>
      <c r="J112" s="43"/>
      <c r="K112" s="43"/>
      <c r="L112" s="43"/>
      <c r="M112" s="43"/>
      <c r="N112" s="43"/>
      <c r="O112" s="43"/>
    </row>
    <row r="113" spans="1:15" x14ac:dyDescent="0.25">
      <c r="A113" s="47">
        <v>7183</v>
      </c>
      <c r="B113" s="47" t="s">
        <v>215</v>
      </c>
      <c r="C113" s="46">
        <v>41627</v>
      </c>
      <c r="D113" s="43"/>
      <c r="E113" s="43"/>
      <c r="F113" s="43"/>
      <c r="G113" s="43"/>
      <c r="H113" s="43"/>
      <c r="I113" s="43"/>
      <c r="J113" s="43"/>
      <c r="K113" s="43"/>
      <c r="L113" s="43"/>
      <c r="M113" s="43"/>
      <c r="N113" s="43"/>
      <c r="O113" s="43"/>
    </row>
    <row r="114" spans="1:15" x14ac:dyDescent="0.25">
      <c r="A114" s="47">
        <v>7194</v>
      </c>
      <c r="B114" s="47" t="s">
        <v>215</v>
      </c>
      <c r="C114" s="46">
        <v>41767</v>
      </c>
      <c r="D114" s="43"/>
      <c r="E114" s="43"/>
      <c r="F114" s="43"/>
      <c r="G114" s="43"/>
      <c r="H114" s="43"/>
      <c r="I114" s="43"/>
      <c r="J114" s="43"/>
      <c r="K114" s="43"/>
      <c r="L114" s="43"/>
      <c r="M114" s="43"/>
      <c r="N114" s="43"/>
      <c r="O114" s="43"/>
    </row>
    <row r="115" spans="1:15" x14ac:dyDescent="0.25">
      <c r="A115" s="47">
        <v>7250</v>
      </c>
      <c r="B115" s="47" t="s">
        <v>215</v>
      </c>
      <c r="C115" s="46">
        <v>41828</v>
      </c>
      <c r="D115" s="43"/>
      <c r="E115" s="43"/>
      <c r="F115" s="43"/>
      <c r="G115" s="43"/>
      <c r="H115" s="43"/>
      <c r="I115" s="43"/>
      <c r="J115" s="43"/>
      <c r="K115" s="43"/>
      <c r="L115" s="43"/>
      <c r="M115" s="43"/>
      <c r="N115" s="43"/>
      <c r="O115" s="43"/>
    </row>
    <row r="116" spans="1:15" x14ac:dyDescent="0.25">
      <c r="A116" s="47">
        <v>7304</v>
      </c>
      <c r="B116" s="47" t="s">
        <v>215</v>
      </c>
      <c r="C116" s="46">
        <v>41879</v>
      </c>
      <c r="D116" s="43"/>
      <c r="E116" s="43"/>
      <c r="F116" s="43"/>
      <c r="G116" s="43"/>
      <c r="H116" s="43"/>
      <c r="I116" s="43"/>
      <c r="J116" s="43"/>
      <c r="K116" s="43"/>
      <c r="L116" s="43"/>
      <c r="M116" s="43"/>
      <c r="N116" s="43"/>
      <c r="O116" s="43"/>
    </row>
    <row r="117" spans="1:15" x14ac:dyDescent="0.25">
      <c r="A117" s="47">
        <v>6934</v>
      </c>
      <c r="B117" s="47" t="s">
        <v>215</v>
      </c>
      <c r="C117" s="46">
        <v>41885</v>
      </c>
      <c r="D117" s="43"/>
      <c r="E117" s="43"/>
      <c r="F117" s="43"/>
      <c r="G117" s="43"/>
      <c r="H117" s="43"/>
      <c r="I117" s="43"/>
      <c r="J117" s="43"/>
      <c r="K117" s="43"/>
      <c r="L117" s="43"/>
      <c r="M117" s="43"/>
      <c r="N117" s="43"/>
      <c r="O117" s="43"/>
    </row>
    <row r="118" spans="1:15" x14ac:dyDescent="0.25">
      <c r="A118" s="47">
        <v>6939</v>
      </c>
      <c r="B118" s="47" t="s">
        <v>215</v>
      </c>
      <c r="C118" s="46">
        <v>41887</v>
      </c>
      <c r="D118" s="43"/>
      <c r="E118" s="43"/>
      <c r="F118" s="43"/>
      <c r="G118" s="43"/>
      <c r="H118" s="43"/>
      <c r="I118" s="43"/>
      <c r="J118" s="43"/>
      <c r="K118" s="43"/>
      <c r="L118" s="43"/>
      <c r="M118" s="43"/>
      <c r="N118" s="43"/>
      <c r="O118" s="43"/>
    </row>
    <row r="119" spans="1:15" x14ac:dyDescent="0.25">
      <c r="A119" s="47">
        <v>7012</v>
      </c>
      <c r="B119" s="47" t="s">
        <v>215</v>
      </c>
      <c r="C119" s="46">
        <v>41913</v>
      </c>
      <c r="D119" s="43"/>
      <c r="E119" s="43"/>
      <c r="F119" s="43"/>
      <c r="G119" s="43"/>
      <c r="H119" s="43"/>
      <c r="I119" s="43"/>
      <c r="J119" s="43"/>
      <c r="K119" s="43"/>
      <c r="L119" s="43"/>
      <c r="M119" s="43"/>
      <c r="N119" s="43"/>
      <c r="O119" s="43"/>
    </row>
    <row r="120" spans="1:15" x14ac:dyDescent="0.25">
      <c r="A120" s="47">
        <v>7155</v>
      </c>
      <c r="B120" s="47" t="s">
        <v>215</v>
      </c>
      <c r="C120" s="46">
        <v>41913</v>
      </c>
      <c r="D120" s="43"/>
      <c r="E120" s="43"/>
      <c r="F120" s="43"/>
      <c r="G120" s="43"/>
      <c r="H120" s="43"/>
      <c r="I120" s="43"/>
      <c r="J120" s="43"/>
      <c r="K120" s="43"/>
      <c r="L120" s="43"/>
      <c r="M120" s="43"/>
      <c r="N120" s="43"/>
      <c r="O120" s="43"/>
    </row>
    <row r="121" spans="1:15" x14ac:dyDescent="0.25">
      <c r="A121" s="47">
        <v>7096</v>
      </c>
      <c r="B121" s="47" t="s">
        <v>215</v>
      </c>
      <c r="C121" s="46">
        <v>41913</v>
      </c>
      <c r="D121" s="43"/>
      <c r="E121" s="43"/>
      <c r="F121" s="43"/>
      <c r="G121" s="43"/>
      <c r="H121" s="43"/>
      <c r="I121" s="43"/>
      <c r="J121" s="43"/>
      <c r="K121" s="43"/>
      <c r="L121" s="43"/>
      <c r="M121" s="43"/>
      <c r="N121" s="43"/>
      <c r="O121" s="43"/>
    </row>
    <row r="122" spans="1:15" x14ac:dyDescent="0.25">
      <c r="A122" s="47">
        <v>7145</v>
      </c>
      <c r="B122" s="47" t="s">
        <v>215</v>
      </c>
      <c r="C122" s="46">
        <v>41913</v>
      </c>
      <c r="D122" s="43"/>
      <c r="E122" s="43"/>
      <c r="F122" s="43"/>
      <c r="G122" s="43"/>
      <c r="H122" s="43"/>
      <c r="I122" s="43"/>
      <c r="J122" s="43"/>
      <c r="K122" s="43"/>
      <c r="L122" s="43"/>
      <c r="M122" s="43"/>
      <c r="N122" s="43"/>
      <c r="O122" s="43"/>
    </row>
    <row r="123" spans="1:15" x14ac:dyDescent="0.25">
      <c r="A123" s="47">
        <v>7157</v>
      </c>
      <c r="B123" s="47" t="s">
        <v>215</v>
      </c>
      <c r="C123" s="46">
        <v>41914</v>
      </c>
      <c r="D123" s="43"/>
      <c r="E123" s="43"/>
      <c r="F123" s="43"/>
      <c r="G123" s="43"/>
      <c r="H123" s="43"/>
      <c r="I123" s="43"/>
      <c r="J123" s="43"/>
      <c r="K123" s="43"/>
      <c r="L123" s="43"/>
      <c r="M123" s="43"/>
      <c r="N123" s="43"/>
      <c r="O123" s="43"/>
    </row>
    <row r="124" spans="1:15" x14ac:dyDescent="0.25">
      <c r="A124" s="47">
        <v>7235</v>
      </c>
      <c r="B124" s="47" t="s">
        <v>215</v>
      </c>
      <c r="C124" s="46">
        <v>41914</v>
      </c>
      <c r="D124" s="43"/>
      <c r="E124" s="43"/>
      <c r="F124" s="43"/>
      <c r="G124" s="43"/>
      <c r="H124" s="43"/>
      <c r="I124" s="43"/>
      <c r="J124" s="43"/>
      <c r="K124" s="43"/>
      <c r="L124" s="43"/>
      <c r="M124" s="43"/>
      <c r="N124" s="43"/>
      <c r="O124" s="43"/>
    </row>
    <row r="125" spans="1:15" x14ac:dyDescent="0.25">
      <c r="A125" s="47">
        <v>6784</v>
      </c>
      <c r="B125" s="47" t="s">
        <v>215</v>
      </c>
      <c r="C125" s="46">
        <v>41918</v>
      </c>
      <c r="D125" s="43"/>
      <c r="E125" s="43"/>
      <c r="F125" s="43"/>
      <c r="G125" s="43"/>
      <c r="H125" s="43"/>
      <c r="I125" s="43"/>
      <c r="J125" s="43"/>
      <c r="K125" s="43"/>
      <c r="L125" s="43"/>
      <c r="M125" s="43"/>
      <c r="N125" s="43"/>
      <c r="O125" s="43"/>
    </row>
    <row r="126" spans="1:15" x14ac:dyDescent="0.25">
      <c r="A126" s="47">
        <v>6926</v>
      </c>
      <c r="B126" s="47" t="s">
        <v>215</v>
      </c>
      <c r="C126" s="46">
        <v>41918</v>
      </c>
      <c r="D126" s="43"/>
      <c r="E126" s="43"/>
      <c r="F126" s="43"/>
      <c r="G126" s="43"/>
      <c r="H126" s="43"/>
      <c r="I126" s="43"/>
      <c r="J126" s="43"/>
      <c r="K126" s="43"/>
      <c r="L126" s="43"/>
      <c r="M126" s="43"/>
      <c r="N126" s="43"/>
      <c r="O126" s="43"/>
    </row>
    <row r="127" spans="1:15" x14ac:dyDescent="0.25">
      <c r="A127" s="47">
        <v>7242</v>
      </c>
      <c r="B127" s="47" t="s">
        <v>215</v>
      </c>
      <c r="C127" s="46">
        <v>41918</v>
      </c>
      <c r="D127" s="43"/>
      <c r="E127" s="43"/>
      <c r="F127" s="43"/>
      <c r="G127" s="43"/>
      <c r="H127" s="43"/>
      <c r="I127" s="43"/>
      <c r="J127" s="43"/>
      <c r="K127" s="43"/>
      <c r="L127" s="43"/>
      <c r="M127" s="43"/>
      <c r="N127" s="43"/>
      <c r="O127" s="43"/>
    </row>
    <row r="128" spans="1:15" x14ac:dyDescent="0.25">
      <c r="A128" s="47">
        <v>6815</v>
      </c>
      <c r="B128" s="47" t="s">
        <v>215</v>
      </c>
      <c r="C128" s="46">
        <v>41918</v>
      </c>
      <c r="D128" s="43"/>
      <c r="E128" s="43"/>
      <c r="F128" s="43"/>
      <c r="G128" s="43"/>
      <c r="H128" s="43"/>
      <c r="I128" s="43"/>
      <c r="J128" s="43"/>
      <c r="K128" s="43"/>
      <c r="L128" s="43"/>
      <c r="M128" s="43"/>
      <c r="N128" s="43"/>
      <c r="O128" s="43"/>
    </row>
    <row r="129" spans="1:15" x14ac:dyDescent="0.25">
      <c r="A129" s="47">
        <v>7218</v>
      </c>
      <c r="B129" s="47" t="s">
        <v>215</v>
      </c>
      <c r="C129" s="46">
        <v>41918</v>
      </c>
      <c r="D129" s="43"/>
      <c r="E129" s="43"/>
      <c r="F129" s="43"/>
      <c r="G129" s="43"/>
      <c r="H129" s="43"/>
      <c r="I129" s="43"/>
      <c r="J129" s="43"/>
      <c r="K129" s="43"/>
      <c r="L129" s="43"/>
      <c r="M129" s="43"/>
      <c r="N129" s="43"/>
      <c r="O129" s="43"/>
    </row>
    <row r="130" spans="1:15" x14ac:dyDescent="0.25">
      <c r="A130" s="47">
        <v>7168</v>
      </c>
      <c r="B130" s="47" t="s">
        <v>215</v>
      </c>
      <c r="C130" s="46">
        <v>41918</v>
      </c>
      <c r="D130" s="43"/>
      <c r="E130" s="43"/>
      <c r="F130" s="43"/>
      <c r="G130" s="43"/>
      <c r="H130" s="43"/>
      <c r="I130" s="43"/>
      <c r="J130" s="43"/>
      <c r="K130" s="43"/>
      <c r="L130" s="43"/>
      <c r="M130" s="43"/>
      <c r="N130" s="43"/>
      <c r="O130" s="43"/>
    </row>
    <row r="131" spans="1:15" x14ac:dyDescent="0.25">
      <c r="A131" s="47">
        <v>7136</v>
      </c>
      <c r="B131" s="47" t="s">
        <v>215</v>
      </c>
      <c r="C131" s="46">
        <v>41919</v>
      </c>
      <c r="D131" s="43"/>
      <c r="E131" s="43"/>
      <c r="F131" s="43"/>
      <c r="G131" s="43"/>
      <c r="H131" s="43"/>
      <c r="I131" s="43"/>
      <c r="J131" s="43"/>
      <c r="K131" s="43"/>
      <c r="L131" s="43"/>
      <c r="M131" s="43"/>
      <c r="N131" s="43"/>
      <c r="O131" s="43"/>
    </row>
    <row r="132" spans="1:15" x14ac:dyDescent="0.25">
      <c r="A132" s="47">
        <v>6737</v>
      </c>
      <c r="B132" s="47" t="s">
        <v>215</v>
      </c>
      <c r="C132" s="46">
        <v>41919</v>
      </c>
      <c r="D132" s="43"/>
      <c r="E132" s="43"/>
      <c r="F132" s="43"/>
      <c r="G132" s="43"/>
      <c r="H132" s="43"/>
      <c r="I132" s="43"/>
      <c r="J132" s="43"/>
      <c r="K132" s="43"/>
      <c r="L132" s="43"/>
      <c r="M132" s="43"/>
      <c r="N132" s="43"/>
      <c r="O132" s="43"/>
    </row>
    <row r="133" spans="1:15" x14ac:dyDescent="0.25">
      <c r="A133" s="47">
        <v>7325</v>
      </c>
      <c r="B133" s="47" t="s">
        <v>215</v>
      </c>
      <c r="C133" s="46">
        <v>41919</v>
      </c>
      <c r="D133" s="43"/>
      <c r="E133" s="43"/>
      <c r="F133" s="43"/>
      <c r="G133" s="43"/>
      <c r="H133" s="43"/>
      <c r="I133" s="43"/>
      <c r="J133" s="43"/>
      <c r="K133" s="43"/>
      <c r="L133" s="43"/>
      <c r="M133" s="43"/>
      <c r="N133" s="43"/>
      <c r="O133" s="43"/>
    </row>
    <row r="134" spans="1:15" x14ac:dyDescent="0.25">
      <c r="A134" s="47">
        <v>6871</v>
      </c>
      <c r="B134" s="47" t="s">
        <v>215</v>
      </c>
      <c r="C134" s="46">
        <v>41919</v>
      </c>
      <c r="D134" s="43"/>
      <c r="E134" s="43"/>
      <c r="F134" s="43"/>
      <c r="G134" s="43"/>
      <c r="H134" s="43"/>
      <c r="I134" s="43"/>
      <c r="J134" s="43"/>
      <c r="K134" s="43"/>
      <c r="L134" s="43"/>
      <c r="M134" s="43"/>
      <c r="N134" s="43"/>
      <c r="O134" s="43"/>
    </row>
    <row r="135" spans="1:15" x14ac:dyDescent="0.25">
      <c r="A135" s="47">
        <v>6908</v>
      </c>
      <c r="B135" s="47" t="s">
        <v>215</v>
      </c>
      <c r="C135" s="46">
        <v>41919</v>
      </c>
      <c r="D135" s="43"/>
      <c r="E135" s="43"/>
      <c r="F135" s="43"/>
      <c r="G135" s="43"/>
      <c r="H135" s="43"/>
      <c r="I135" s="43"/>
      <c r="J135" s="43"/>
      <c r="K135" s="43"/>
      <c r="L135" s="43"/>
      <c r="M135" s="43"/>
      <c r="N135" s="43"/>
      <c r="O135" s="43"/>
    </row>
    <row r="136" spans="1:15" x14ac:dyDescent="0.25">
      <c r="A136" s="47">
        <v>7184</v>
      </c>
      <c r="B136" s="47" t="s">
        <v>215</v>
      </c>
      <c r="C136" s="46">
        <v>41941</v>
      </c>
      <c r="D136" s="43"/>
      <c r="E136" s="43"/>
      <c r="F136" s="43"/>
      <c r="G136" s="43"/>
      <c r="H136" s="43"/>
      <c r="I136" s="43"/>
      <c r="J136" s="43"/>
      <c r="K136" s="43"/>
      <c r="L136" s="43"/>
      <c r="M136" s="43"/>
      <c r="N136" s="43"/>
      <c r="O136" s="43"/>
    </row>
    <row r="137" spans="1:15" x14ac:dyDescent="0.25">
      <c r="A137" s="47">
        <v>7316</v>
      </c>
      <c r="B137" s="47" t="s">
        <v>215</v>
      </c>
      <c r="C137" s="46">
        <v>41941</v>
      </c>
      <c r="D137" s="43"/>
      <c r="E137" s="43"/>
      <c r="F137" s="43"/>
      <c r="G137" s="43"/>
      <c r="H137" s="43"/>
      <c r="I137" s="43"/>
      <c r="J137" s="43"/>
      <c r="K137" s="43"/>
      <c r="L137" s="43"/>
      <c r="M137" s="43"/>
      <c r="N137" s="43"/>
      <c r="O137" s="43"/>
    </row>
    <row r="138" spans="1:15" x14ac:dyDescent="0.25">
      <c r="A138" s="47">
        <v>6998</v>
      </c>
      <c r="B138" s="47" t="s">
        <v>215</v>
      </c>
      <c r="C138" s="46">
        <v>41941</v>
      </c>
      <c r="D138" s="43"/>
      <c r="E138" s="43"/>
      <c r="F138" s="43"/>
      <c r="G138" s="43"/>
      <c r="H138" s="43"/>
      <c r="I138" s="43"/>
      <c r="J138" s="43"/>
      <c r="K138" s="43"/>
      <c r="L138" s="43"/>
      <c r="M138" s="43"/>
      <c r="N138" s="43"/>
      <c r="O138" s="43"/>
    </row>
    <row r="139" spans="1:15" x14ac:dyDescent="0.25">
      <c r="A139" s="47">
        <v>7181</v>
      </c>
      <c r="B139" s="47" t="s">
        <v>215</v>
      </c>
      <c r="C139" s="46">
        <v>41946</v>
      </c>
      <c r="D139" s="43"/>
      <c r="E139" s="43"/>
      <c r="F139" s="43"/>
      <c r="G139" s="43"/>
      <c r="H139" s="43"/>
      <c r="I139" s="43"/>
      <c r="J139" s="43"/>
      <c r="K139" s="43"/>
      <c r="L139" s="43"/>
      <c r="M139" s="43"/>
      <c r="N139" s="43"/>
      <c r="O139" s="43"/>
    </row>
    <row r="140" spans="1:15" x14ac:dyDescent="0.25">
      <c r="A140" s="47">
        <v>7282</v>
      </c>
      <c r="B140" s="47" t="s">
        <v>215</v>
      </c>
      <c r="C140" s="46">
        <v>41946</v>
      </c>
      <c r="D140" s="43"/>
      <c r="E140" s="43"/>
      <c r="F140" s="43"/>
      <c r="G140" s="43"/>
      <c r="H140" s="43"/>
      <c r="I140" s="43"/>
      <c r="J140" s="43"/>
      <c r="K140" s="43"/>
      <c r="L140" s="43"/>
      <c r="M140" s="43"/>
      <c r="N140" s="43"/>
      <c r="O140" s="43"/>
    </row>
    <row r="141" spans="1:15" x14ac:dyDescent="0.25">
      <c r="A141" s="47">
        <v>7185</v>
      </c>
      <c r="B141" s="47" t="s">
        <v>215</v>
      </c>
      <c r="C141" s="46">
        <v>41946</v>
      </c>
      <c r="D141" s="43"/>
      <c r="E141" s="43"/>
      <c r="F141" s="43"/>
      <c r="G141" s="43"/>
      <c r="H141" s="43"/>
      <c r="I141" s="43"/>
      <c r="J141" s="43"/>
      <c r="K141" s="43"/>
      <c r="L141" s="43"/>
      <c r="M141" s="43"/>
      <c r="N141" s="43"/>
      <c r="O141" s="43"/>
    </row>
    <row r="142" spans="1:15" x14ac:dyDescent="0.25">
      <c r="A142" s="47">
        <v>6992</v>
      </c>
      <c r="B142" s="47" t="s">
        <v>215</v>
      </c>
      <c r="C142" s="46">
        <v>41946</v>
      </c>
      <c r="D142" s="43"/>
      <c r="E142" s="43"/>
      <c r="F142" s="43"/>
      <c r="G142" s="43"/>
      <c r="H142" s="43"/>
      <c r="I142" s="43"/>
      <c r="J142" s="43"/>
      <c r="K142" s="43"/>
      <c r="L142" s="43"/>
      <c r="M142" s="43"/>
      <c r="N142" s="43"/>
      <c r="O142" s="43"/>
    </row>
    <row r="143" spans="1:15" x14ac:dyDescent="0.25">
      <c r="A143" s="47">
        <v>7297</v>
      </c>
      <c r="B143" s="47" t="s">
        <v>215</v>
      </c>
      <c r="C143" s="46">
        <v>41946</v>
      </c>
      <c r="D143" s="43"/>
      <c r="E143" s="43"/>
      <c r="F143" s="43"/>
      <c r="G143" s="43"/>
      <c r="H143" s="43"/>
      <c r="I143" s="43"/>
      <c r="J143" s="43"/>
      <c r="K143" s="43"/>
      <c r="L143" s="43"/>
      <c r="M143" s="43"/>
      <c r="N143" s="43"/>
      <c r="O143" s="43"/>
    </row>
    <row r="144" spans="1:15" x14ac:dyDescent="0.25">
      <c r="A144" s="47">
        <v>7093</v>
      </c>
      <c r="B144" s="47" t="s">
        <v>215</v>
      </c>
      <c r="C144" s="46">
        <v>41946</v>
      </c>
      <c r="D144" s="43"/>
      <c r="E144" s="43"/>
      <c r="F144" s="43"/>
      <c r="G144" s="43"/>
      <c r="H144" s="43"/>
      <c r="I144" s="43"/>
      <c r="J144" s="43"/>
      <c r="K144" s="43"/>
      <c r="L144" s="43"/>
      <c r="M144" s="43"/>
      <c r="N144" s="43"/>
      <c r="O144" s="43"/>
    </row>
    <row r="145" spans="1:15" x14ac:dyDescent="0.25">
      <c r="A145" s="47">
        <v>6914</v>
      </c>
      <c r="B145" s="47" t="s">
        <v>215</v>
      </c>
      <c r="C145" s="46">
        <v>41947</v>
      </c>
      <c r="D145" s="43"/>
      <c r="E145" s="43"/>
      <c r="F145" s="43"/>
      <c r="G145" s="43"/>
      <c r="H145" s="43"/>
      <c r="I145" s="43"/>
      <c r="J145" s="43"/>
      <c r="K145" s="43"/>
      <c r="L145" s="43"/>
      <c r="M145" s="43"/>
      <c r="N145" s="43"/>
      <c r="O145" s="43"/>
    </row>
    <row r="146" spans="1:15" x14ac:dyDescent="0.25">
      <c r="A146" s="47">
        <v>6794</v>
      </c>
      <c r="B146" s="47" t="s">
        <v>215</v>
      </c>
      <c r="C146" s="46">
        <v>41947</v>
      </c>
      <c r="D146" s="43"/>
      <c r="E146" s="43"/>
      <c r="F146" s="43"/>
      <c r="G146" s="43"/>
      <c r="H146" s="43"/>
      <c r="I146" s="43"/>
      <c r="J146" s="43"/>
      <c r="K146" s="43"/>
      <c r="L146" s="43"/>
      <c r="M146" s="43"/>
      <c r="N146" s="43"/>
      <c r="O146" s="43"/>
    </row>
    <row r="147" spans="1:15" x14ac:dyDescent="0.25">
      <c r="A147" s="47">
        <v>6795</v>
      </c>
      <c r="B147" s="47" t="s">
        <v>215</v>
      </c>
      <c r="C147" s="46">
        <v>41947</v>
      </c>
      <c r="D147" s="43"/>
      <c r="E147" s="43"/>
      <c r="F147" s="43"/>
      <c r="G147" s="43"/>
      <c r="H147" s="43"/>
      <c r="I147" s="43"/>
      <c r="J147" s="43"/>
      <c r="K147" s="43"/>
      <c r="L147" s="43"/>
      <c r="M147" s="43"/>
      <c r="N147" s="43"/>
      <c r="O147" s="43"/>
    </row>
    <row r="148" spans="1:15" x14ac:dyDescent="0.25">
      <c r="A148" s="47">
        <v>7079</v>
      </c>
      <c r="B148" s="47" t="s">
        <v>215</v>
      </c>
      <c r="C148" s="46">
        <v>41947</v>
      </c>
      <c r="D148" s="43"/>
      <c r="E148" s="43"/>
      <c r="F148" s="43"/>
      <c r="G148" s="43"/>
      <c r="H148" s="43"/>
      <c r="I148" s="43"/>
      <c r="J148" s="43"/>
      <c r="K148" s="43"/>
      <c r="L148" s="43"/>
      <c r="M148" s="43"/>
      <c r="N148" s="43"/>
      <c r="O148" s="43"/>
    </row>
    <row r="149" spans="1:15" x14ac:dyDescent="0.25">
      <c r="A149" s="47">
        <v>6879</v>
      </c>
      <c r="B149" s="47" t="s">
        <v>215</v>
      </c>
      <c r="C149" s="46">
        <v>41947</v>
      </c>
      <c r="D149" s="43"/>
      <c r="E149" s="43"/>
      <c r="F149" s="43"/>
      <c r="G149" s="43"/>
      <c r="H149" s="43"/>
      <c r="I149" s="43"/>
      <c r="J149" s="43"/>
      <c r="K149" s="43"/>
      <c r="L149" s="43"/>
      <c r="M149" s="43"/>
      <c r="N149" s="43"/>
      <c r="O149" s="43"/>
    </row>
    <row r="150" spans="1:15" x14ac:dyDescent="0.25">
      <c r="A150" s="47">
        <v>6897</v>
      </c>
      <c r="B150" s="47" t="s">
        <v>215</v>
      </c>
      <c r="C150" s="46">
        <v>41948</v>
      </c>
      <c r="D150" s="43"/>
      <c r="E150" s="43"/>
      <c r="F150" s="43"/>
      <c r="G150" s="43"/>
      <c r="H150" s="43"/>
      <c r="I150" s="43"/>
      <c r="J150" s="43"/>
      <c r="K150" s="43"/>
      <c r="L150" s="43"/>
      <c r="M150" s="43"/>
      <c r="N150" s="43"/>
      <c r="O150" s="43"/>
    </row>
    <row r="151" spans="1:15" x14ac:dyDescent="0.25">
      <c r="A151" s="47">
        <v>6877</v>
      </c>
      <c r="B151" s="47" t="s">
        <v>215</v>
      </c>
      <c r="C151" s="46">
        <v>41948</v>
      </c>
      <c r="D151" s="43"/>
      <c r="E151" s="43"/>
      <c r="F151" s="43"/>
      <c r="G151" s="43"/>
      <c r="H151" s="43"/>
      <c r="I151" s="43"/>
      <c r="J151" s="43"/>
      <c r="K151" s="43"/>
      <c r="L151" s="43"/>
      <c r="M151" s="43"/>
      <c r="N151" s="43"/>
      <c r="O151" s="43"/>
    </row>
    <row r="152" spans="1:15" x14ac:dyDescent="0.25">
      <c r="A152" s="47">
        <v>7410</v>
      </c>
      <c r="B152" s="47" t="s">
        <v>215</v>
      </c>
      <c r="C152" s="46">
        <v>41949</v>
      </c>
      <c r="D152" s="43"/>
      <c r="E152" s="43"/>
      <c r="F152" s="43"/>
      <c r="G152" s="43"/>
      <c r="H152" s="43"/>
      <c r="I152" s="43"/>
      <c r="J152" s="43"/>
      <c r="K152" s="43"/>
      <c r="L152" s="43"/>
      <c r="M152" s="43"/>
      <c r="N152" s="43"/>
      <c r="O152" s="43"/>
    </row>
    <row r="153" spans="1:15" x14ac:dyDescent="0.25">
      <c r="A153" s="47">
        <v>7313</v>
      </c>
      <c r="B153" s="47" t="s">
        <v>215</v>
      </c>
      <c r="C153" s="46">
        <v>41981</v>
      </c>
      <c r="D153" s="43"/>
      <c r="E153" s="43"/>
      <c r="F153" s="43"/>
      <c r="G153" s="43"/>
      <c r="H153" s="43"/>
      <c r="I153" s="43"/>
      <c r="J153" s="43"/>
      <c r="K153" s="43"/>
      <c r="L153" s="43"/>
      <c r="M153" s="43"/>
      <c r="N153" s="43"/>
      <c r="O153" s="43"/>
    </row>
    <row r="154" spans="1:15" x14ac:dyDescent="0.25">
      <c r="A154" s="47">
        <v>7286</v>
      </c>
      <c r="B154" s="47" t="s">
        <v>215</v>
      </c>
      <c r="C154" s="46">
        <v>41985</v>
      </c>
      <c r="D154" s="43"/>
      <c r="E154" s="43"/>
      <c r="F154" s="43"/>
      <c r="G154" s="43"/>
      <c r="H154" s="43"/>
      <c r="I154" s="43"/>
      <c r="J154" s="43"/>
      <c r="K154" s="43"/>
      <c r="L154" s="43"/>
      <c r="M154" s="43"/>
      <c r="N154" s="43"/>
      <c r="O154" s="43"/>
    </row>
    <row r="155" spans="1:15" x14ac:dyDescent="0.25">
      <c r="A155" s="47">
        <v>7319</v>
      </c>
      <c r="B155" s="47" t="s">
        <v>215</v>
      </c>
      <c r="C155" s="46">
        <v>41988</v>
      </c>
      <c r="D155" s="43"/>
      <c r="E155" s="43"/>
      <c r="F155" s="43"/>
      <c r="G155" s="43"/>
      <c r="H155" s="43"/>
      <c r="I155" s="43"/>
      <c r="J155" s="43"/>
      <c r="K155" s="43"/>
      <c r="L155" s="43"/>
      <c r="M155" s="43"/>
      <c r="N155" s="43"/>
      <c r="O155" s="43"/>
    </row>
    <row r="156" spans="1:15" x14ac:dyDescent="0.25">
      <c r="A156" s="47">
        <v>6906</v>
      </c>
      <c r="B156" s="47" t="s">
        <v>215</v>
      </c>
      <c r="C156" s="46">
        <v>42024</v>
      </c>
      <c r="D156" s="43"/>
      <c r="E156" s="43"/>
      <c r="F156" s="43"/>
      <c r="G156" s="43"/>
      <c r="H156" s="43"/>
      <c r="I156" s="43"/>
      <c r="J156" s="43"/>
      <c r="K156" s="43"/>
      <c r="L156" s="43"/>
      <c r="M156" s="43"/>
      <c r="N156" s="43"/>
      <c r="O156" s="43"/>
    </row>
    <row r="157" spans="1:15" x14ac:dyDescent="0.25">
      <c r="A157" s="47">
        <v>6921</v>
      </c>
      <c r="B157" s="47" t="s">
        <v>215</v>
      </c>
      <c r="C157" s="46">
        <v>42070</v>
      </c>
      <c r="D157" s="43"/>
      <c r="E157" s="43"/>
      <c r="F157" s="43"/>
      <c r="G157" s="43"/>
      <c r="H157" s="43"/>
      <c r="I157" s="43"/>
      <c r="J157" s="43"/>
      <c r="K157" s="43"/>
      <c r="L157" s="43"/>
      <c r="M157" s="43"/>
      <c r="N157" s="43"/>
      <c r="O157" s="43"/>
    </row>
    <row r="158" spans="1:15" x14ac:dyDescent="0.25">
      <c r="A158" s="47">
        <v>7318</v>
      </c>
      <c r="B158" s="47" t="s">
        <v>215</v>
      </c>
      <c r="C158" s="46">
        <v>42117</v>
      </c>
      <c r="D158" s="43"/>
      <c r="E158" s="43"/>
      <c r="F158" s="43"/>
      <c r="G158" s="43"/>
      <c r="H158" s="43"/>
      <c r="I158" s="43"/>
      <c r="J158" s="43"/>
      <c r="K158" s="43"/>
      <c r="L158" s="43"/>
      <c r="M158" s="43"/>
      <c r="N158" s="43"/>
      <c r="O158" s="43"/>
    </row>
    <row r="159" spans="1:15" x14ac:dyDescent="0.25">
      <c r="A159" s="47">
        <v>6945</v>
      </c>
      <c r="B159" s="47" t="s">
        <v>215</v>
      </c>
      <c r="C159" s="46">
        <v>42131</v>
      </c>
      <c r="D159" s="43"/>
      <c r="E159" s="43"/>
      <c r="F159" s="43"/>
      <c r="G159" s="43"/>
      <c r="H159" s="43"/>
      <c r="I159" s="43"/>
      <c r="J159" s="43"/>
      <c r="K159" s="43"/>
      <c r="L159" s="43"/>
      <c r="M159" s="43"/>
      <c r="N159" s="43"/>
      <c r="O159" s="43"/>
    </row>
    <row r="160" spans="1:15" x14ac:dyDescent="0.25">
      <c r="A160" s="47">
        <v>6907</v>
      </c>
      <c r="B160" s="47" t="s">
        <v>215</v>
      </c>
      <c r="C160" s="46">
        <v>42136</v>
      </c>
      <c r="D160" s="43"/>
      <c r="E160" s="43"/>
      <c r="F160" s="43"/>
      <c r="G160" s="43"/>
      <c r="H160" s="43"/>
      <c r="I160" s="43"/>
      <c r="J160" s="43"/>
      <c r="K160" s="43"/>
      <c r="L160" s="43"/>
      <c r="M160" s="43"/>
      <c r="N160" s="43"/>
      <c r="O160" s="43"/>
    </row>
    <row r="161" spans="1:15" x14ac:dyDescent="0.25">
      <c r="A161" s="47">
        <v>7276</v>
      </c>
      <c r="B161" s="47" t="s">
        <v>215</v>
      </c>
      <c r="C161" s="46">
        <v>42136</v>
      </c>
      <c r="D161" s="43"/>
      <c r="E161" s="43"/>
      <c r="F161" s="43"/>
      <c r="G161" s="43"/>
      <c r="H161" s="43"/>
      <c r="I161" s="43"/>
      <c r="J161" s="43"/>
      <c r="K161" s="43"/>
      <c r="L161" s="43"/>
      <c r="M161" s="43"/>
      <c r="N161" s="43"/>
      <c r="O161" s="43"/>
    </row>
    <row r="162" spans="1:15" x14ac:dyDescent="0.25">
      <c r="A162" s="47">
        <v>7146</v>
      </c>
      <c r="B162" s="47" t="s">
        <v>215</v>
      </c>
      <c r="C162" s="46">
        <v>42137</v>
      </c>
      <c r="D162" s="43"/>
      <c r="E162" s="43"/>
      <c r="F162" s="43"/>
      <c r="G162" s="43"/>
      <c r="H162" s="43"/>
      <c r="I162" s="43"/>
      <c r="J162" s="43"/>
      <c r="K162" s="43"/>
      <c r="L162" s="43"/>
      <c r="M162" s="43"/>
      <c r="N162" s="43"/>
      <c r="O162" s="43"/>
    </row>
    <row r="163" spans="1:15" x14ac:dyDescent="0.25">
      <c r="A163" s="47">
        <v>6854</v>
      </c>
      <c r="B163" s="47" t="s">
        <v>215</v>
      </c>
      <c r="C163" s="46">
        <v>42156</v>
      </c>
      <c r="D163" s="43"/>
      <c r="E163" s="43"/>
      <c r="F163" s="43"/>
      <c r="G163" s="43"/>
      <c r="H163" s="43"/>
      <c r="I163" s="43"/>
      <c r="J163" s="43"/>
      <c r="K163" s="43"/>
      <c r="L163" s="43"/>
      <c r="M163" s="43"/>
      <c r="N163" s="43"/>
      <c r="O163" s="43"/>
    </row>
    <row r="164" spans="1:15" x14ac:dyDescent="0.25">
      <c r="A164" s="47">
        <v>7327</v>
      </c>
      <c r="B164" s="47" t="s">
        <v>215</v>
      </c>
      <c r="C164" s="46">
        <v>42156</v>
      </c>
      <c r="D164" s="43"/>
      <c r="E164" s="43"/>
      <c r="F164" s="43"/>
      <c r="G164" s="43"/>
      <c r="H164" s="43"/>
      <c r="I164" s="43"/>
      <c r="J164" s="43"/>
      <c r="K164" s="43"/>
      <c r="L164" s="43"/>
      <c r="M164" s="43"/>
      <c r="N164" s="43"/>
      <c r="O164" s="43"/>
    </row>
    <row r="165" spans="1:15" x14ac:dyDescent="0.25">
      <c r="A165" s="47">
        <v>7201</v>
      </c>
      <c r="B165" s="47" t="s">
        <v>215</v>
      </c>
      <c r="C165" s="46">
        <v>42156</v>
      </c>
      <c r="D165" s="43"/>
      <c r="E165" s="43"/>
      <c r="F165" s="43"/>
      <c r="G165" s="43"/>
      <c r="H165" s="43"/>
      <c r="I165" s="43"/>
      <c r="J165" s="43"/>
      <c r="K165" s="43"/>
      <c r="L165" s="43"/>
      <c r="M165" s="43"/>
      <c r="N165" s="43"/>
      <c r="O165" s="43"/>
    </row>
    <row r="166" spans="1:15" x14ac:dyDescent="0.25">
      <c r="A166" s="47">
        <v>6999</v>
      </c>
      <c r="B166" s="47" t="s">
        <v>215</v>
      </c>
      <c r="C166" s="46">
        <v>42156</v>
      </c>
      <c r="D166" s="43"/>
      <c r="E166" s="43"/>
      <c r="F166" s="43"/>
      <c r="G166" s="43"/>
      <c r="H166" s="43"/>
      <c r="I166" s="43"/>
      <c r="J166" s="43"/>
      <c r="K166" s="43"/>
      <c r="L166" s="43"/>
      <c r="M166" s="43"/>
      <c r="N166" s="43"/>
      <c r="O166" s="43"/>
    </row>
    <row r="167" spans="1:15" x14ac:dyDescent="0.25">
      <c r="A167" s="47">
        <v>6859</v>
      </c>
      <c r="B167" s="47" t="s">
        <v>215</v>
      </c>
      <c r="C167" s="46">
        <v>42156</v>
      </c>
      <c r="D167" s="43"/>
      <c r="E167" s="43"/>
      <c r="F167" s="43"/>
      <c r="G167" s="43"/>
      <c r="H167" s="43"/>
      <c r="I167" s="43"/>
      <c r="J167" s="43"/>
      <c r="K167" s="43"/>
      <c r="L167" s="43"/>
      <c r="M167" s="43"/>
      <c r="N167" s="43"/>
      <c r="O167" s="43"/>
    </row>
    <row r="168" spans="1:15" x14ac:dyDescent="0.25">
      <c r="A168" s="47">
        <v>6858</v>
      </c>
      <c r="B168" s="47" t="s">
        <v>215</v>
      </c>
      <c r="C168" s="46">
        <v>42195</v>
      </c>
      <c r="D168" s="43"/>
      <c r="E168" s="43"/>
      <c r="F168" s="43"/>
      <c r="G168" s="43"/>
      <c r="H168" s="43"/>
      <c r="I168" s="43"/>
      <c r="J168" s="43"/>
      <c r="K168" s="43"/>
      <c r="L168" s="43"/>
      <c r="M168" s="43"/>
      <c r="N168" s="43"/>
      <c r="O168" s="43"/>
    </row>
    <row r="169" spans="1:15" x14ac:dyDescent="0.25">
      <c r="A169" s="47">
        <v>6941</v>
      </c>
      <c r="B169" s="47" t="s">
        <v>215</v>
      </c>
      <c r="C169" s="46">
        <v>42212</v>
      </c>
      <c r="D169" s="43"/>
      <c r="E169" s="43"/>
      <c r="F169" s="43"/>
      <c r="G169" s="43"/>
      <c r="H169" s="43"/>
      <c r="I169" s="43"/>
      <c r="J169" s="43"/>
      <c r="K169" s="43"/>
      <c r="L169" s="43"/>
      <c r="M169" s="43"/>
      <c r="N169" s="43"/>
      <c r="O169" s="43"/>
    </row>
    <row r="170" spans="1:15" x14ac:dyDescent="0.25">
      <c r="A170" s="47">
        <v>7120</v>
      </c>
      <c r="B170" s="47" t="s">
        <v>215</v>
      </c>
      <c r="C170" s="46">
        <v>42230</v>
      </c>
      <c r="D170" s="43"/>
      <c r="E170" s="43"/>
      <c r="F170" s="43"/>
      <c r="G170" s="43"/>
      <c r="H170" s="43"/>
      <c r="I170" s="43"/>
      <c r="J170" s="43"/>
      <c r="K170" s="43"/>
      <c r="L170" s="43"/>
      <c r="M170" s="43"/>
      <c r="N170" s="43"/>
      <c r="O170" s="43"/>
    </row>
    <row r="171" spans="1:15" x14ac:dyDescent="0.25">
      <c r="A171" s="47">
        <v>6912</v>
      </c>
      <c r="B171" s="47" t="s">
        <v>215</v>
      </c>
      <c r="C171" s="46">
        <v>42242</v>
      </c>
      <c r="D171" s="43"/>
      <c r="E171" s="43"/>
      <c r="F171" s="43"/>
      <c r="G171" s="43"/>
      <c r="H171" s="43"/>
      <c r="I171" s="43"/>
      <c r="J171" s="43"/>
      <c r="K171" s="43"/>
      <c r="L171" s="43"/>
      <c r="M171" s="43"/>
      <c r="N171" s="43"/>
      <c r="O171" s="43"/>
    </row>
    <row r="172" spans="1:15" x14ac:dyDescent="0.25">
      <c r="A172" s="47">
        <v>6860</v>
      </c>
      <c r="B172" s="47" t="s">
        <v>215</v>
      </c>
      <c r="C172" s="46">
        <v>42261</v>
      </c>
      <c r="D172" s="43"/>
      <c r="E172" s="43"/>
      <c r="F172" s="43"/>
      <c r="G172" s="43"/>
      <c r="H172" s="43"/>
      <c r="I172" s="43"/>
      <c r="J172" s="43"/>
      <c r="K172" s="43"/>
      <c r="L172" s="43"/>
      <c r="M172" s="43"/>
      <c r="N172" s="43"/>
      <c r="O172" s="43"/>
    </row>
    <row r="173" spans="1:15" x14ac:dyDescent="0.25">
      <c r="A173" s="47">
        <v>7013</v>
      </c>
      <c r="B173" s="47" t="s">
        <v>215</v>
      </c>
      <c r="C173" s="46">
        <v>42262</v>
      </c>
      <c r="D173" s="43"/>
      <c r="E173" s="43"/>
      <c r="F173" s="43"/>
      <c r="G173" s="43"/>
      <c r="H173" s="43"/>
      <c r="I173" s="43"/>
      <c r="J173" s="43"/>
      <c r="K173" s="43"/>
      <c r="L173" s="43"/>
      <c r="M173" s="43"/>
      <c r="N173" s="43"/>
      <c r="O173" s="43"/>
    </row>
    <row r="174" spans="1:15" x14ac:dyDescent="0.25">
      <c r="A174" s="47">
        <v>7058</v>
      </c>
      <c r="B174" s="47" t="s">
        <v>215</v>
      </c>
      <c r="C174" s="46">
        <v>42262</v>
      </c>
      <c r="D174" s="43"/>
      <c r="E174" s="43"/>
      <c r="F174" s="43"/>
      <c r="G174" s="43"/>
      <c r="H174" s="43"/>
      <c r="I174" s="43"/>
      <c r="J174" s="43"/>
      <c r="K174" s="43"/>
      <c r="L174" s="43"/>
      <c r="M174" s="43"/>
      <c r="N174" s="43"/>
      <c r="O174" s="43"/>
    </row>
    <row r="175" spans="1:15" x14ac:dyDescent="0.25">
      <c r="A175" s="47">
        <v>6853</v>
      </c>
      <c r="B175" s="47" t="s">
        <v>215</v>
      </c>
      <c r="C175" s="46">
        <v>42262</v>
      </c>
      <c r="D175" s="43"/>
      <c r="E175" s="43"/>
      <c r="F175" s="43"/>
      <c r="G175" s="43"/>
      <c r="H175" s="43"/>
      <c r="I175" s="43"/>
      <c r="J175" s="43"/>
      <c r="K175" s="43"/>
      <c r="L175" s="43"/>
      <c r="M175" s="43"/>
      <c r="N175" s="43"/>
      <c r="O175" s="43"/>
    </row>
    <row r="176" spans="1:15" x14ac:dyDescent="0.25">
      <c r="A176" s="47">
        <v>7160</v>
      </c>
      <c r="B176" s="47" t="s">
        <v>215</v>
      </c>
      <c r="C176" s="46">
        <v>42262</v>
      </c>
      <c r="D176" s="43"/>
      <c r="E176" s="43"/>
      <c r="F176" s="43"/>
      <c r="G176" s="43"/>
      <c r="H176" s="43"/>
      <c r="I176" s="43"/>
      <c r="J176" s="43"/>
      <c r="K176" s="43"/>
      <c r="L176" s="43"/>
      <c r="M176" s="43"/>
      <c r="N176" s="43"/>
      <c r="O176" s="43"/>
    </row>
    <row r="177" spans="1:15" x14ac:dyDescent="0.25">
      <c r="A177" s="47">
        <v>7381</v>
      </c>
      <c r="B177" s="47" t="s">
        <v>215</v>
      </c>
      <c r="C177" s="46">
        <v>42262</v>
      </c>
      <c r="D177" s="43"/>
      <c r="E177" s="43"/>
      <c r="F177" s="43"/>
      <c r="G177" s="43"/>
      <c r="H177" s="43"/>
      <c r="I177" s="43"/>
      <c r="J177" s="43"/>
      <c r="K177" s="43"/>
      <c r="L177" s="43"/>
      <c r="M177" s="43"/>
      <c r="N177" s="43"/>
      <c r="O177" s="43"/>
    </row>
    <row r="178" spans="1:15" x14ac:dyDescent="0.25">
      <c r="A178" s="47">
        <v>6943</v>
      </c>
      <c r="B178" s="47" t="s">
        <v>215</v>
      </c>
      <c r="C178" s="46">
        <v>42263</v>
      </c>
      <c r="D178" s="43"/>
      <c r="E178" s="43"/>
      <c r="F178" s="43"/>
      <c r="G178" s="43"/>
      <c r="H178" s="43"/>
      <c r="I178" s="43"/>
      <c r="J178" s="43"/>
      <c r="K178" s="43"/>
      <c r="L178" s="43"/>
      <c r="M178" s="43"/>
      <c r="N178" s="43"/>
      <c r="O178" s="43"/>
    </row>
    <row r="179" spans="1:15" x14ac:dyDescent="0.25">
      <c r="A179" s="47">
        <v>6864</v>
      </c>
      <c r="B179" s="47" t="s">
        <v>215</v>
      </c>
      <c r="C179" s="46">
        <v>42263</v>
      </c>
      <c r="D179" s="43"/>
      <c r="E179" s="43"/>
      <c r="F179" s="43"/>
      <c r="G179" s="43"/>
      <c r="H179" s="43"/>
      <c r="I179" s="43"/>
      <c r="J179" s="43"/>
      <c r="K179" s="43"/>
      <c r="L179" s="43"/>
      <c r="M179" s="43"/>
      <c r="N179" s="43"/>
      <c r="O179" s="43"/>
    </row>
    <row r="180" spans="1:15" x14ac:dyDescent="0.25">
      <c r="A180" s="47">
        <v>6946</v>
      </c>
      <c r="B180" s="47" t="s">
        <v>215</v>
      </c>
      <c r="C180" s="46">
        <v>42263</v>
      </c>
      <c r="D180" s="43"/>
      <c r="E180" s="43"/>
      <c r="F180" s="43"/>
      <c r="G180" s="43"/>
      <c r="H180" s="43"/>
      <c r="I180" s="43"/>
      <c r="J180" s="43"/>
      <c r="K180" s="43"/>
      <c r="L180" s="43"/>
      <c r="M180" s="43"/>
      <c r="N180" s="43"/>
      <c r="O180" s="43"/>
    </row>
    <row r="181" spans="1:15" x14ac:dyDescent="0.25">
      <c r="A181" s="47">
        <v>6932</v>
      </c>
      <c r="B181" s="47" t="s">
        <v>215</v>
      </c>
      <c r="C181" s="46">
        <v>42263</v>
      </c>
      <c r="D181" s="43"/>
      <c r="E181" s="43"/>
      <c r="F181" s="43"/>
      <c r="G181" s="43"/>
      <c r="H181" s="43"/>
      <c r="I181" s="43"/>
      <c r="J181" s="43"/>
      <c r="K181" s="43"/>
      <c r="L181" s="43"/>
      <c r="M181" s="43"/>
      <c r="N181" s="43"/>
      <c r="O181" s="43"/>
    </row>
    <row r="182" spans="1:15" x14ac:dyDescent="0.25">
      <c r="A182" s="47">
        <v>6788</v>
      </c>
      <c r="B182" s="47" t="s">
        <v>215</v>
      </c>
      <c r="C182" s="46">
        <v>42263</v>
      </c>
      <c r="D182" s="43"/>
      <c r="E182" s="43"/>
      <c r="F182" s="43"/>
      <c r="G182" s="43"/>
      <c r="H182" s="43"/>
      <c r="I182" s="43"/>
      <c r="J182" s="43"/>
      <c r="K182" s="43"/>
      <c r="L182" s="43"/>
      <c r="M182" s="43"/>
      <c r="N182" s="43"/>
      <c r="O182" s="43"/>
    </row>
    <row r="183" spans="1:15" x14ac:dyDescent="0.25">
      <c r="A183" s="47">
        <v>7116</v>
      </c>
      <c r="B183" s="47" t="s">
        <v>215</v>
      </c>
      <c r="C183" s="46">
        <v>42265</v>
      </c>
      <c r="D183" s="43"/>
      <c r="E183" s="43"/>
      <c r="F183" s="43"/>
      <c r="G183" s="43"/>
      <c r="H183" s="43"/>
      <c r="I183" s="43"/>
      <c r="J183" s="43"/>
      <c r="K183" s="43"/>
      <c r="L183" s="43"/>
      <c r="M183" s="43"/>
      <c r="N183" s="43"/>
      <c r="O183" s="43"/>
    </row>
    <row r="184" spans="1:15" x14ac:dyDescent="0.25">
      <c r="A184" s="47">
        <v>7075</v>
      </c>
      <c r="B184" s="47" t="s">
        <v>215</v>
      </c>
      <c r="C184" s="46">
        <v>42265</v>
      </c>
      <c r="D184" s="43"/>
      <c r="E184" s="43"/>
      <c r="F184" s="43"/>
      <c r="G184" s="43"/>
      <c r="H184" s="43"/>
      <c r="I184" s="43"/>
      <c r="J184" s="43"/>
      <c r="K184" s="43"/>
      <c r="L184" s="43"/>
      <c r="M184" s="43"/>
      <c r="N184" s="43"/>
      <c r="O184" s="43"/>
    </row>
    <row r="185" spans="1:15" x14ac:dyDescent="0.25">
      <c r="A185" s="47">
        <v>7159</v>
      </c>
      <c r="B185" s="47" t="s">
        <v>215</v>
      </c>
      <c r="C185" s="46">
        <v>42265</v>
      </c>
      <c r="D185" s="43"/>
      <c r="E185" s="43"/>
      <c r="F185" s="43"/>
      <c r="G185" s="43"/>
      <c r="H185" s="43"/>
      <c r="I185" s="43"/>
      <c r="J185" s="43"/>
      <c r="K185" s="43"/>
      <c r="L185" s="43"/>
      <c r="M185" s="43"/>
      <c r="N185" s="43"/>
      <c r="O185" s="43"/>
    </row>
    <row r="186" spans="1:15" x14ac:dyDescent="0.25">
      <c r="A186" s="47">
        <v>7009</v>
      </c>
      <c r="B186" s="47" t="s">
        <v>215</v>
      </c>
      <c r="C186" s="46">
        <v>42265</v>
      </c>
      <c r="D186" s="43"/>
      <c r="E186" s="43"/>
      <c r="F186" s="43"/>
      <c r="G186" s="43"/>
      <c r="H186" s="43"/>
      <c r="I186" s="43"/>
      <c r="J186" s="43"/>
      <c r="K186" s="43"/>
      <c r="L186" s="43"/>
      <c r="M186" s="43"/>
      <c r="N186" s="43"/>
      <c r="O186" s="43"/>
    </row>
    <row r="187" spans="1:15" x14ac:dyDescent="0.25">
      <c r="A187" s="47">
        <v>6957</v>
      </c>
      <c r="B187" s="47" t="s">
        <v>215</v>
      </c>
      <c r="C187" s="46">
        <v>42275</v>
      </c>
      <c r="D187" s="43"/>
      <c r="E187" s="43"/>
      <c r="F187" s="43"/>
      <c r="G187" s="43"/>
      <c r="H187" s="43"/>
      <c r="I187" s="43"/>
      <c r="J187" s="43"/>
      <c r="K187" s="43"/>
      <c r="L187" s="43"/>
      <c r="M187" s="43"/>
      <c r="N187" s="43"/>
      <c r="O187" s="43"/>
    </row>
    <row r="188" spans="1:15" x14ac:dyDescent="0.25">
      <c r="A188" s="47">
        <v>7071</v>
      </c>
      <c r="B188" s="47" t="s">
        <v>215</v>
      </c>
      <c r="C188" s="46">
        <v>42275</v>
      </c>
      <c r="D188" s="43"/>
      <c r="E188" s="43"/>
      <c r="F188" s="43"/>
      <c r="G188" s="43"/>
      <c r="H188" s="43"/>
      <c r="I188" s="43"/>
      <c r="J188" s="43"/>
      <c r="K188" s="43"/>
      <c r="L188" s="43"/>
      <c r="M188" s="43"/>
      <c r="N188" s="43"/>
      <c r="O188" s="43"/>
    </row>
    <row r="189" spans="1:15" x14ac:dyDescent="0.25">
      <c r="A189" s="47">
        <v>7149</v>
      </c>
      <c r="B189" s="47" t="s">
        <v>215</v>
      </c>
      <c r="C189" s="46">
        <v>42275</v>
      </c>
      <c r="D189" s="43"/>
      <c r="E189" s="43"/>
      <c r="F189" s="43"/>
      <c r="G189" s="43"/>
      <c r="H189" s="43"/>
      <c r="I189" s="43"/>
      <c r="J189" s="43"/>
      <c r="K189" s="43"/>
      <c r="L189" s="43"/>
      <c r="M189" s="43"/>
      <c r="N189" s="43"/>
      <c r="O189" s="43"/>
    </row>
    <row r="190" spans="1:15" x14ac:dyDescent="0.25">
      <c r="A190" s="47">
        <v>6769</v>
      </c>
      <c r="B190" s="47" t="s">
        <v>215</v>
      </c>
      <c r="C190" s="46">
        <v>42275</v>
      </c>
      <c r="D190" s="43"/>
      <c r="E190" s="43"/>
      <c r="F190" s="43"/>
      <c r="G190" s="43"/>
      <c r="H190" s="43"/>
      <c r="I190" s="43"/>
      <c r="J190" s="43"/>
      <c r="K190" s="43"/>
      <c r="L190" s="43"/>
      <c r="M190" s="43"/>
      <c r="N190" s="43"/>
      <c r="O190" s="43"/>
    </row>
    <row r="191" spans="1:15" x14ac:dyDescent="0.25">
      <c r="A191" s="47">
        <v>7271</v>
      </c>
      <c r="B191" s="47" t="s">
        <v>215</v>
      </c>
      <c r="C191" s="46">
        <v>42275</v>
      </c>
      <c r="D191" s="43"/>
      <c r="E191" s="43"/>
      <c r="F191" s="43"/>
      <c r="G191" s="43"/>
      <c r="H191" s="43"/>
      <c r="I191" s="43"/>
      <c r="J191" s="43"/>
      <c r="K191" s="43"/>
      <c r="L191" s="43"/>
      <c r="M191" s="43"/>
      <c r="N191" s="43"/>
      <c r="O191" s="43"/>
    </row>
    <row r="192" spans="1:15" x14ac:dyDescent="0.25">
      <c r="A192" s="47">
        <v>6994</v>
      </c>
      <c r="B192" s="47" t="s">
        <v>215</v>
      </c>
      <c r="C192" s="46">
        <v>42275</v>
      </c>
      <c r="D192" s="43"/>
      <c r="E192" s="43"/>
      <c r="F192" s="43"/>
      <c r="G192" s="43"/>
      <c r="H192" s="43"/>
      <c r="I192" s="43"/>
      <c r="J192" s="43"/>
      <c r="K192" s="43"/>
      <c r="L192" s="43"/>
      <c r="M192" s="43"/>
      <c r="N192" s="43"/>
      <c r="O192" s="43"/>
    </row>
    <row r="193" spans="1:15" x14ac:dyDescent="0.25">
      <c r="A193" s="47">
        <v>7190</v>
      </c>
      <c r="B193" s="47" t="s">
        <v>215</v>
      </c>
      <c r="C193" s="46">
        <v>42275</v>
      </c>
      <c r="D193" s="43"/>
      <c r="E193" s="43"/>
      <c r="F193" s="43"/>
      <c r="G193" s="43"/>
      <c r="H193" s="43"/>
      <c r="I193" s="43"/>
      <c r="J193" s="43"/>
      <c r="K193" s="43"/>
      <c r="L193" s="43"/>
      <c r="M193" s="43"/>
      <c r="N193" s="43"/>
      <c r="O193" s="43"/>
    </row>
    <row r="194" spans="1:15" x14ac:dyDescent="0.25">
      <c r="A194" s="47">
        <v>7113</v>
      </c>
      <c r="B194" s="47" t="s">
        <v>215</v>
      </c>
      <c r="C194" s="46">
        <v>42275</v>
      </c>
      <c r="D194" s="43"/>
      <c r="E194" s="43"/>
      <c r="F194" s="43"/>
      <c r="G194" s="43"/>
      <c r="H194" s="43"/>
      <c r="I194" s="43"/>
      <c r="J194" s="43"/>
      <c r="K194" s="43"/>
      <c r="L194" s="43"/>
      <c r="M194" s="43"/>
      <c r="N194" s="43"/>
      <c r="O194" s="43"/>
    </row>
    <row r="195" spans="1:15" x14ac:dyDescent="0.25">
      <c r="A195" s="47">
        <v>6911</v>
      </c>
      <c r="B195" s="47" t="s">
        <v>215</v>
      </c>
      <c r="C195" s="46">
        <v>42275</v>
      </c>
      <c r="D195" s="43"/>
      <c r="E195" s="43"/>
      <c r="F195" s="43"/>
      <c r="G195" s="43"/>
      <c r="H195" s="43"/>
      <c r="I195" s="43"/>
      <c r="J195" s="43"/>
      <c r="K195" s="43"/>
      <c r="L195" s="43"/>
      <c r="M195" s="43"/>
      <c r="N195" s="43"/>
      <c r="O195" s="43"/>
    </row>
    <row r="196" spans="1:15" x14ac:dyDescent="0.25">
      <c r="A196" s="47">
        <v>7117</v>
      </c>
      <c r="B196" s="47" t="s">
        <v>215</v>
      </c>
      <c r="C196" s="46">
        <v>42275</v>
      </c>
      <c r="D196" s="43"/>
      <c r="E196" s="43"/>
      <c r="F196" s="43"/>
      <c r="G196" s="43"/>
      <c r="H196" s="43"/>
      <c r="I196" s="43"/>
      <c r="J196" s="43"/>
      <c r="K196" s="43"/>
      <c r="L196" s="43"/>
      <c r="M196" s="43"/>
      <c r="N196" s="43"/>
      <c r="O196" s="43"/>
    </row>
    <row r="197" spans="1:15" x14ac:dyDescent="0.25">
      <c r="A197" s="47">
        <v>7119</v>
      </c>
      <c r="B197" s="47" t="s">
        <v>215</v>
      </c>
      <c r="C197" s="46">
        <v>42275</v>
      </c>
      <c r="D197" s="43"/>
      <c r="E197" s="43"/>
      <c r="F197" s="43"/>
      <c r="G197" s="43"/>
      <c r="H197" s="43"/>
      <c r="I197" s="43"/>
      <c r="J197" s="43"/>
      <c r="K197" s="43"/>
      <c r="L197" s="43"/>
      <c r="M197" s="43"/>
      <c r="N197" s="43"/>
      <c r="O197" s="43"/>
    </row>
    <row r="198" spans="1:15" x14ac:dyDescent="0.25">
      <c r="A198" s="47">
        <v>7091</v>
      </c>
      <c r="B198" s="47" t="s">
        <v>215</v>
      </c>
      <c r="C198" s="46">
        <v>42275</v>
      </c>
      <c r="D198" s="43"/>
      <c r="E198" s="43"/>
      <c r="F198" s="43"/>
      <c r="G198" s="43"/>
      <c r="H198" s="43"/>
      <c r="I198" s="43"/>
      <c r="J198" s="43"/>
      <c r="K198" s="43"/>
      <c r="L198" s="43"/>
      <c r="M198" s="43"/>
      <c r="N198" s="43"/>
      <c r="O198" s="43"/>
    </row>
    <row r="199" spans="1:15" x14ac:dyDescent="0.25">
      <c r="A199" s="47">
        <v>7398</v>
      </c>
      <c r="B199" s="47" t="s">
        <v>73</v>
      </c>
      <c r="C199" s="46">
        <v>41913</v>
      </c>
      <c r="D199" s="43"/>
      <c r="E199" s="43"/>
      <c r="F199" s="43"/>
      <c r="G199" s="43"/>
      <c r="H199" s="43"/>
      <c r="I199" s="43"/>
      <c r="J199" s="43"/>
      <c r="K199" s="43"/>
      <c r="L199" s="43"/>
      <c r="M199" s="43"/>
      <c r="N199" s="43"/>
      <c r="O199" s="43"/>
    </row>
    <row r="200" spans="1:15" x14ac:dyDescent="0.25">
      <c r="A200" s="47">
        <v>7100</v>
      </c>
      <c r="B200" s="47" t="s">
        <v>215</v>
      </c>
      <c r="C200" s="46">
        <v>42275</v>
      </c>
      <c r="D200" s="43"/>
      <c r="E200" s="43"/>
      <c r="F200" s="43"/>
      <c r="G200" s="43"/>
      <c r="H200" s="43"/>
      <c r="I200" s="43"/>
      <c r="J200" s="43"/>
      <c r="K200" s="43"/>
      <c r="L200" s="43"/>
      <c r="M200" s="43"/>
      <c r="N200" s="43"/>
      <c r="O200" s="43"/>
    </row>
    <row r="201" spans="1:15" x14ac:dyDescent="0.25">
      <c r="A201" s="47">
        <v>7106</v>
      </c>
      <c r="B201" s="47" t="s">
        <v>215</v>
      </c>
      <c r="C201" s="46">
        <v>42275</v>
      </c>
      <c r="D201" s="43"/>
      <c r="E201" s="43"/>
      <c r="F201" s="43"/>
      <c r="G201" s="43"/>
      <c r="H201" s="43"/>
      <c r="I201" s="43"/>
      <c r="J201" s="43"/>
      <c r="K201" s="43"/>
      <c r="L201" s="43"/>
      <c r="M201" s="43"/>
      <c r="N201" s="43"/>
      <c r="O201" s="43"/>
    </row>
    <row r="202" spans="1:15" x14ac:dyDescent="0.25">
      <c r="A202" s="47">
        <v>7264</v>
      </c>
      <c r="B202" s="47" t="s">
        <v>215</v>
      </c>
      <c r="C202" s="46">
        <v>42279</v>
      </c>
      <c r="D202" s="43"/>
      <c r="E202" s="43"/>
      <c r="F202" s="43"/>
      <c r="G202" s="43"/>
      <c r="H202" s="43"/>
      <c r="I202" s="43"/>
      <c r="J202" s="43"/>
      <c r="K202" s="43"/>
      <c r="L202" s="43"/>
      <c r="M202" s="43"/>
      <c r="N202" s="43"/>
      <c r="O202" s="43"/>
    </row>
    <row r="203" spans="1:15" x14ac:dyDescent="0.25">
      <c r="A203" s="47">
        <v>6777</v>
      </c>
      <c r="B203" s="47" t="s">
        <v>215</v>
      </c>
      <c r="C203" s="46">
        <v>42279</v>
      </c>
      <c r="D203" s="43"/>
      <c r="E203" s="43"/>
      <c r="F203" s="43"/>
      <c r="G203" s="43"/>
      <c r="H203" s="43"/>
      <c r="I203" s="43"/>
      <c r="J203" s="43"/>
      <c r="K203" s="43"/>
      <c r="L203" s="43"/>
      <c r="M203" s="43"/>
      <c r="N203" s="43"/>
      <c r="O203" s="43"/>
    </row>
    <row r="204" spans="1:15" x14ac:dyDescent="0.25">
      <c r="A204" s="47">
        <v>7110</v>
      </c>
      <c r="B204" s="47" t="s">
        <v>215</v>
      </c>
      <c r="C204" s="46">
        <v>42279</v>
      </c>
      <c r="D204" s="43"/>
      <c r="E204" s="43"/>
      <c r="F204" s="43"/>
      <c r="G204" s="43"/>
      <c r="H204" s="43"/>
      <c r="I204" s="43"/>
      <c r="J204" s="43"/>
      <c r="K204" s="43"/>
      <c r="L204" s="43"/>
      <c r="M204" s="43"/>
      <c r="N204" s="43"/>
      <c r="O204" s="43"/>
    </row>
    <row r="205" spans="1:15" x14ac:dyDescent="0.25">
      <c r="A205" s="47">
        <v>6773</v>
      </c>
      <c r="B205" s="47" t="s">
        <v>215</v>
      </c>
      <c r="C205" s="46">
        <v>42279</v>
      </c>
      <c r="D205" s="43"/>
      <c r="E205" s="43"/>
      <c r="F205" s="43"/>
      <c r="G205" s="43"/>
      <c r="H205" s="43"/>
      <c r="I205" s="43"/>
      <c r="J205" s="43"/>
      <c r="K205" s="43"/>
      <c r="L205" s="43"/>
      <c r="M205" s="43"/>
      <c r="N205" s="43"/>
      <c r="O205" s="43"/>
    </row>
    <row r="206" spans="1:15" x14ac:dyDescent="0.25">
      <c r="A206" s="47">
        <v>6868</v>
      </c>
      <c r="B206" s="47" t="s">
        <v>215</v>
      </c>
      <c r="C206" s="46">
        <v>42342</v>
      </c>
      <c r="D206" s="43"/>
      <c r="E206" s="43"/>
      <c r="F206" s="43"/>
      <c r="G206" s="43"/>
      <c r="H206" s="43"/>
      <c r="I206" s="43"/>
      <c r="J206" s="43"/>
      <c r="K206" s="43"/>
      <c r="L206" s="43"/>
      <c r="M206" s="43"/>
      <c r="N206" s="43"/>
      <c r="O206" s="43"/>
    </row>
    <row r="207" spans="1:15" x14ac:dyDescent="0.25">
      <c r="A207" s="47">
        <v>6723</v>
      </c>
      <c r="B207" s="47" t="s">
        <v>215</v>
      </c>
      <c r="C207" s="46">
        <v>42347</v>
      </c>
      <c r="D207" s="43"/>
      <c r="E207" s="43"/>
      <c r="F207" s="43"/>
      <c r="G207" s="43"/>
      <c r="H207" s="43"/>
      <c r="I207" s="43"/>
      <c r="J207" s="43"/>
      <c r="K207" s="43"/>
      <c r="L207" s="43"/>
      <c r="M207" s="43"/>
      <c r="N207" s="43"/>
      <c r="O207" s="43"/>
    </row>
    <row r="208" spans="1:15" x14ac:dyDescent="0.25">
      <c r="A208" s="47">
        <v>6781</v>
      </c>
      <c r="B208" s="47" t="s">
        <v>215</v>
      </c>
      <c r="C208" s="46">
        <v>42356</v>
      </c>
      <c r="D208" s="43"/>
      <c r="E208" s="43"/>
      <c r="F208" s="43"/>
      <c r="G208" s="43"/>
      <c r="H208" s="43"/>
      <c r="I208" s="43"/>
      <c r="J208" s="43"/>
      <c r="K208" s="43"/>
      <c r="L208" s="43"/>
      <c r="M208" s="43"/>
      <c r="N208" s="43"/>
      <c r="O208" s="43"/>
    </row>
    <row r="209" spans="1:15" x14ac:dyDescent="0.25">
      <c r="A209" s="47">
        <v>6961</v>
      </c>
      <c r="B209" s="47" t="s">
        <v>215</v>
      </c>
      <c r="C209" s="46">
        <v>42397</v>
      </c>
      <c r="D209" s="43"/>
      <c r="E209" s="43"/>
      <c r="F209" s="43"/>
      <c r="G209" s="43"/>
      <c r="H209" s="43"/>
      <c r="I209" s="43"/>
      <c r="J209" s="43"/>
      <c r="K209" s="43"/>
      <c r="L209" s="43"/>
      <c r="M209" s="43"/>
      <c r="N209" s="43"/>
      <c r="O209" s="43"/>
    </row>
    <row r="210" spans="1:15" x14ac:dyDescent="0.25">
      <c r="A210" s="47">
        <v>7098</v>
      </c>
      <c r="B210" s="47" t="s">
        <v>215</v>
      </c>
      <c r="C210" s="46">
        <v>42410</v>
      </c>
      <c r="D210" s="43"/>
      <c r="E210" s="43"/>
      <c r="F210" s="43"/>
      <c r="G210" s="43"/>
      <c r="H210" s="43"/>
      <c r="I210" s="43"/>
      <c r="J210" s="43"/>
      <c r="K210" s="43"/>
      <c r="L210" s="43"/>
      <c r="M210" s="43"/>
      <c r="N210" s="43"/>
      <c r="O210" s="43"/>
    </row>
    <row r="211" spans="1:15" x14ac:dyDescent="0.25">
      <c r="A211" s="47">
        <v>6952</v>
      </c>
      <c r="B211" s="47" t="s">
        <v>215</v>
      </c>
      <c r="C211" s="46">
        <v>42451</v>
      </c>
      <c r="D211" s="43"/>
      <c r="E211" s="43"/>
      <c r="F211" s="43"/>
      <c r="G211" s="43"/>
      <c r="H211" s="43"/>
      <c r="I211" s="43"/>
      <c r="J211" s="43"/>
      <c r="K211" s="43"/>
      <c r="L211" s="43"/>
      <c r="M211" s="43"/>
      <c r="N211" s="43"/>
      <c r="O211" s="43"/>
    </row>
    <row r="212" spans="1:15" x14ac:dyDescent="0.25">
      <c r="A212" s="47">
        <v>7321</v>
      </c>
      <c r="B212" s="47" t="s">
        <v>215</v>
      </c>
      <c r="C212" s="46">
        <v>42465</v>
      </c>
      <c r="D212" s="43"/>
      <c r="E212" s="43"/>
      <c r="F212" s="43"/>
      <c r="G212" s="43"/>
      <c r="H212" s="43"/>
      <c r="I212" s="43"/>
      <c r="J212" s="43"/>
      <c r="K212" s="43"/>
      <c r="L212" s="43"/>
      <c r="M212" s="43"/>
      <c r="N212" s="43"/>
      <c r="O212" s="43"/>
    </row>
    <row r="213" spans="1:15" x14ac:dyDescent="0.25">
      <c r="A213" s="47">
        <v>6842</v>
      </c>
      <c r="B213" s="47" t="s">
        <v>215</v>
      </c>
      <c r="C213" s="46">
        <v>42489</v>
      </c>
      <c r="D213" s="43"/>
      <c r="E213" s="43"/>
      <c r="F213" s="43"/>
      <c r="G213" s="43"/>
      <c r="H213" s="43"/>
      <c r="I213" s="43"/>
      <c r="J213" s="43"/>
      <c r="K213" s="43"/>
      <c r="L213" s="43"/>
      <c r="M213" s="43"/>
      <c r="N213" s="43"/>
      <c r="O213" s="43"/>
    </row>
    <row r="214" spans="1:15" x14ac:dyDescent="0.25">
      <c r="A214" s="47">
        <v>7332</v>
      </c>
      <c r="B214" s="47" t="s">
        <v>215</v>
      </c>
      <c r="C214" s="46">
        <v>42493</v>
      </c>
      <c r="D214" s="43"/>
      <c r="E214" s="43"/>
      <c r="F214" s="43"/>
      <c r="G214" s="43"/>
      <c r="H214" s="43"/>
      <c r="I214" s="43"/>
      <c r="J214" s="43"/>
      <c r="K214" s="43"/>
      <c r="L214" s="43"/>
      <c r="M214" s="43"/>
      <c r="N214" s="43"/>
      <c r="O214" s="43"/>
    </row>
    <row r="215" spans="1:15" x14ac:dyDescent="0.25">
      <c r="A215" s="47">
        <v>6910</v>
      </c>
      <c r="B215" s="47" t="s">
        <v>215</v>
      </c>
      <c r="C215" s="46">
        <v>42507</v>
      </c>
      <c r="D215" s="43"/>
      <c r="E215" s="43"/>
      <c r="F215" s="43"/>
      <c r="G215" s="43"/>
      <c r="H215" s="43"/>
      <c r="I215" s="43"/>
      <c r="J215" s="43"/>
      <c r="K215" s="43"/>
      <c r="L215" s="43"/>
      <c r="M215" s="43"/>
      <c r="N215" s="43"/>
      <c r="O215" s="43"/>
    </row>
    <row r="216" spans="1:15" x14ac:dyDescent="0.25">
      <c r="A216" s="47">
        <v>6948</v>
      </c>
      <c r="B216" s="47" t="s">
        <v>215</v>
      </c>
      <c r="C216" s="46">
        <v>42507</v>
      </c>
      <c r="D216" s="43"/>
      <c r="E216" s="43"/>
      <c r="F216" s="43"/>
      <c r="G216" s="43"/>
      <c r="H216" s="43"/>
      <c r="I216" s="43"/>
      <c r="J216" s="43"/>
      <c r="K216" s="43"/>
      <c r="L216" s="43"/>
      <c r="M216" s="43"/>
      <c r="N216" s="43"/>
      <c r="O216" s="43"/>
    </row>
    <row r="217" spans="1:15" x14ac:dyDescent="0.25">
      <c r="A217" s="26">
        <v>7402</v>
      </c>
      <c r="B217" s="26" t="s">
        <v>214</v>
      </c>
      <c r="C217" s="46">
        <v>41933</v>
      </c>
      <c r="D217" s="43"/>
      <c r="E217" s="43"/>
      <c r="F217" s="43"/>
      <c r="G217" s="43"/>
      <c r="H217" s="43"/>
      <c r="I217" s="43"/>
      <c r="J217" s="43"/>
      <c r="K217" s="43"/>
      <c r="L217" s="43"/>
      <c r="M217" s="43"/>
      <c r="N217" s="43"/>
      <c r="O217" s="43"/>
    </row>
    <row r="218" spans="1:15" x14ac:dyDescent="0.25">
      <c r="A218" s="26">
        <v>7399</v>
      </c>
      <c r="B218" s="26" t="s">
        <v>214</v>
      </c>
      <c r="C218" s="46">
        <v>41934</v>
      </c>
      <c r="D218" s="43"/>
      <c r="E218" s="43"/>
      <c r="F218" s="43"/>
      <c r="G218" s="43"/>
      <c r="H218" s="43"/>
      <c r="I218" s="43"/>
      <c r="J218" s="43"/>
      <c r="K218" s="43"/>
      <c r="L218" s="43"/>
      <c r="M218" s="43"/>
      <c r="N218" s="43"/>
      <c r="O218" s="43"/>
    </row>
    <row r="219" spans="1:15" x14ac:dyDescent="0.25">
      <c r="A219" s="47">
        <v>7005</v>
      </c>
      <c r="B219" s="47" t="s">
        <v>215</v>
      </c>
      <c r="C219" s="46">
        <v>42514</v>
      </c>
      <c r="D219" s="43"/>
      <c r="E219" s="43"/>
      <c r="F219" s="43"/>
      <c r="G219" s="43"/>
      <c r="H219" s="43"/>
      <c r="I219" s="43"/>
      <c r="J219" s="43"/>
      <c r="K219" s="43"/>
      <c r="L219" s="43"/>
      <c r="M219" s="43"/>
      <c r="N219" s="43"/>
      <c r="O219" s="43"/>
    </row>
    <row r="220" spans="1:15" x14ac:dyDescent="0.25">
      <c r="A220" s="47">
        <v>7057</v>
      </c>
      <c r="B220" s="47" t="s">
        <v>215</v>
      </c>
      <c r="C220" s="46">
        <v>42524</v>
      </c>
      <c r="D220" s="43"/>
      <c r="E220" s="43"/>
      <c r="F220" s="43"/>
      <c r="G220" s="43"/>
      <c r="H220" s="43"/>
      <c r="I220" s="43"/>
      <c r="J220" s="43"/>
      <c r="K220" s="43"/>
      <c r="L220" s="43"/>
      <c r="M220" s="43"/>
      <c r="N220" s="43"/>
      <c r="O220" s="43"/>
    </row>
    <row r="221" spans="1:15" x14ac:dyDescent="0.25">
      <c r="A221" s="47">
        <v>7437</v>
      </c>
      <c r="B221" s="47" t="s">
        <v>215</v>
      </c>
      <c r="C221" s="46">
        <v>42524</v>
      </c>
      <c r="D221" s="43"/>
      <c r="E221" s="43"/>
      <c r="F221" s="43"/>
      <c r="G221" s="43"/>
      <c r="H221" s="43"/>
      <c r="I221" s="43"/>
      <c r="J221" s="43"/>
      <c r="K221" s="43"/>
      <c r="L221" s="43"/>
      <c r="M221" s="43"/>
      <c r="N221" s="43"/>
      <c r="O221" s="43"/>
    </row>
    <row r="222" spans="1:15" x14ac:dyDescent="0.25">
      <c r="A222" s="47">
        <v>7436</v>
      </c>
      <c r="B222" s="47" t="s">
        <v>215</v>
      </c>
      <c r="C222" s="46">
        <v>42524</v>
      </c>
      <c r="D222" s="43"/>
      <c r="E222" s="43"/>
      <c r="F222" s="43"/>
      <c r="G222" s="43"/>
      <c r="H222" s="43"/>
      <c r="I222" s="43"/>
      <c r="J222" s="43"/>
      <c r="K222" s="43"/>
      <c r="L222" s="43"/>
      <c r="M222" s="43"/>
      <c r="N222" s="43"/>
      <c r="O222" s="43"/>
    </row>
    <row r="223" spans="1:15" x14ac:dyDescent="0.25">
      <c r="A223" s="47">
        <v>7439</v>
      </c>
      <c r="B223" s="47" t="s">
        <v>215</v>
      </c>
      <c r="C223" s="46">
        <v>42524</v>
      </c>
      <c r="D223" s="43"/>
      <c r="E223" s="43"/>
      <c r="F223" s="43"/>
      <c r="G223" s="43"/>
      <c r="H223" s="43"/>
      <c r="I223" s="43"/>
      <c r="J223" s="43"/>
      <c r="K223" s="43"/>
      <c r="L223" s="43"/>
      <c r="M223" s="43"/>
      <c r="N223" s="43"/>
      <c r="O223" s="43"/>
    </row>
    <row r="224" spans="1:15" x14ac:dyDescent="0.25">
      <c r="A224" s="47">
        <v>7440</v>
      </c>
      <c r="B224" s="47" t="s">
        <v>215</v>
      </c>
      <c r="C224" s="46">
        <v>42524</v>
      </c>
      <c r="D224" s="43"/>
      <c r="E224" s="43"/>
      <c r="F224" s="43"/>
      <c r="G224" s="43"/>
      <c r="H224" s="43"/>
      <c r="I224" s="43"/>
      <c r="J224" s="43"/>
      <c r="K224" s="43"/>
      <c r="L224" s="43"/>
      <c r="M224" s="43"/>
      <c r="N224" s="43"/>
      <c r="O224" s="43"/>
    </row>
    <row r="225" spans="1:15" x14ac:dyDescent="0.25">
      <c r="A225" s="47">
        <v>7438</v>
      </c>
      <c r="B225" s="47" t="s">
        <v>215</v>
      </c>
      <c r="C225" s="46">
        <v>42524</v>
      </c>
      <c r="D225" s="43"/>
      <c r="E225" s="43"/>
      <c r="F225" s="43"/>
      <c r="G225" s="43"/>
      <c r="H225" s="43"/>
      <c r="I225" s="43"/>
      <c r="J225" s="43"/>
      <c r="K225" s="43"/>
      <c r="L225" s="43"/>
      <c r="M225" s="43"/>
      <c r="N225" s="43"/>
      <c r="O225" s="43"/>
    </row>
    <row r="226" spans="1:15" x14ac:dyDescent="0.25">
      <c r="A226" s="47">
        <v>6959</v>
      </c>
      <c r="B226" s="47" t="s">
        <v>215</v>
      </c>
      <c r="C226" s="46">
        <v>42527</v>
      </c>
      <c r="D226" s="43"/>
      <c r="E226" s="43"/>
      <c r="F226" s="43"/>
      <c r="G226" s="43"/>
      <c r="H226" s="43"/>
      <c r="I226" s="43"/>
      <c r="J226" s="43"/>
      <c r="K226" s="43"/>
      <c r="L226" s="43"/>
      <c r="M226" s="43"/>
      <c r="N226" s="43"/>
      <c r="O226" s="43"/>
    </row>
    <row r="227" spans="1:15" x14ac:dyDescent="0.25">
      <c r="A227" s="47">
        <v>6758</v>
      </c>
      <c r="B227" s="47" t="s">
        <v>215</v>
      </c>
      <c r="C227" s="46">
        <v>42528</v>
      </c>
      <c r="D227" s="43"/>
      <c r="E227" s="43"/>
      <c r="F227" s="43"/>
      <c r="G227" s="43"/>
      <c r="H227" s="43"/>
      <c r="I227" s="43"/>
      <c r="J227" s="43"/>
      <c r="K227" s="43"/>
      <c r="L227" s="43"/>
      <c r="M227" s="43"/>
      <c r="N227" s="43"/>
      <c r="O227" s="43"/>
    </row>
    <row r="228" spans="1:15" x14ac:dyDescent="0.25">
      <c r="A228" s="47">
        <v>7000</v>
      </c>
      <c r="B228" s="47" t="s">
        <v>215</v>
      </c>
      <c r="C228" s="46">
        <v>42550</v>
      </c>
      <c r="D228" s="43"/>
      <c r="E228" s="43"/>
      <c r="F228" s="43"/>
      <c r="G228" s="43"/>
      <c r="H228" s="43"/>
      <c r="I228" s="43"/>
      <c r="J228" s="43"/>
      <c r="K228" s="43"/>
      <c r="L228" s="43"/>
      <c r="M228" s="43"/>
      <c r="N228" s="43"/>
      <c r="O228" s="43"/>
    </row>
    <row r="229" spans="1:15" x14ac:dyDescent="0.25">
      <c r="A229" s="47">
        <v>6749</v>
      </c>
      <c r="B229" s="47" t="s">
        <v>215</v>
      </c>
      <c r="C229" s="46">
        <v>42619</v>
      </c>
      <c r="D229" s="43"/>
      <c r="E229" s="43"/>
      <c r="F229" s="43"/>
      <c r="G229" s="43"/>
      <c r="H229" s="43"/>
      <c r="I229" s="43"/>
      <c r="J229" s="43"/>
      <c r="K229" s="43"/>
      <c r="L229" s="43"/>
      <c r="M229" s="43"/>
      <c r="N229" s="43"/>
      <c r="O229" s="43"/>
    </row>
    <row r="230" spans="1:15" x14ac:dyDescent="0.25">
      <c r="A230" s="47">
        <v>7260</v>
      </c>
      <c r="B230" s="47" t="s">
        <v>215</v>
      </c>
      <c r="C230" s="46">
        <v>42619</v>
      </c>
      <c r="D230" s="43"/>
      <c r="E230" s="43"/>
      <c r="F230" s="43"/>
      <c r="G230" s="43"/>
      <c r="H230" s="43"/>
      <c r="I230" s="43"/>
      <c r="J230" s="43"/>
      <c r="K230" s="43"/>
      <c r="L230" s="43"/>
      <c r="M230" s="43"/>
      <c r="N230" s="43"/>
      <c r="O230" s="43"/>
    </row>
    <row r="231" spans="1:15" x14ac:dyDescent="0.25">
      <c r="A231" s="47">
        <v>6909</v>
      </c>
      <c r="B231" s="47" t="s">
        <v>215</v>
      </c>
      <c r="C231" s="46">
        <v>42619</v>
      </c>
      <c r="D231" s="43"/>
      <c r="E231" s="43"/>
      <c r="F231" s="43"/>
      <c r="G231" s="43"/>
      <c r="H231" s="43"/>
      <c r="I231" s="43"/>
      <c r="J231" s="43"/>
      <c r="K231" s="43"/>
      <c r="L231" s="43"/>
      <c r="M231" s="43"/>
      <c r="N231" s="43"/>
      <c r="O231" s="43"/>
    </row>
    <row r="232" spans="1:15" x14ac:dyDescent="0.25">
      <c r="A232" s="47">
        <v>6783</v>
      </c>
      <c r="B232" s="47" t="s">
        <v>215</v>
      </c>
      <c r="C232" s="46">
        <v>42619</v>
      </c>
      <c r="D232" s="43"/>
      <c r="E232" s="43"/>
      <c r="F232" s="43"/>
      <c r="G232" s="43"/>
      <c r="H232" s="43"/>
      <c r="I232" s="43"/>
      <c r="J232" s="43"/>
      <c r="K232" s="43"/>
      <c r="L232" s="43"/>
      <c r="M232" s="43"/>
      <c r="N232" s="43"/>
      <c r="O232" s="43"/>
    </row>
    <row r="233" spans="1:15" x14ac:dyDescent="0.25">
      <c r="A233" s="47">
        <v>7060</v>
      </c>
      <c r="B233" s="47" t="s">
        <v>215</v>
      </c>
      <c r="C233" s="46">
        <v>42619</v>
      </c>
      <c r="D233" s="43"/>
      <c r="E233" s="43"/>
      <c r="F233" s="43"/>
      <c r="G233" s="43"/>
      <c r="H233" s="43"/>
      <c r="I233" s="43"/>
      <c r="J233" s="43"/>
      <c r="K233" s="43"/>
      <c r="L233" s="43"/>
      <c r="M233" s="43"/>
      <c r="N233" s="43"/>
      <c r="O233" s="43"/>
    </row>
    <row r="234" spans="1:15" x14ac:dyDescent="0.25">
      <c r="A234" s="47">
        <v>6779</v>
      </c>
      <c r="B234" s="47" t="s">
        <v>215</v>
      </c>
      <c r="C234" s="46">
        <v>42619</v>
      </c>
      <c r="D234" s="43"/>
      <c r="E234" s="43"/>
      <c r="F234" s="43"/>
      <c r="G234" s="43"/>
      <c r="H234" s="43"/>
      <c r="I234" s="43"/>
      <c r="J234" s="43"/>
      <c r="K234" s="43"/>
      <c r="L234" s="43"/>
      <c r="M234" s="43"/>
      <c r="N234" s="43"/>
      <c r="O234" s="43"/>
    </row>
    <row r="235" spans="1:15" x14ac:dyDescent="0.25">
      <c r="A235" s="47">
        <v>6750</v>
      </c>
      <c r="B235" s="47" t="s">
        <v>215</v>
      </c>
      <c r="C235" s="46">
        <v>42621</v>
      </c>
      <c r="D235" s="43"/>
      <c r="E235" s="43"/>
      <c r="F235" s="43"/>
      <c r="G235" s="43"/>
      <c r="H235" s="43"/>
      <c r="I235" s="43"/>
      <c r="J235" s="43"/>
      <c r="K235" s="43"/>
      <c r="L235" s="43"/>
      <c r="M235" s="43"/>
      <c r="N235" s="43"/>
      <c r="O235" s="43"/>
    </row>
    <row r="236" spans="1:15" x14ac:dyDescent="0.25">
      <c r="A236" s="47">
        <v>6778</v>
      </c>
      <c r="B236" s="47" t="s">
        <v>215</v>
      </c>
      <c r="C236" s="46">
        <v>42621</v>
      </c>
      <c r="D236" s="43"/>
      <c r="E236" s="43"/>
      <c r="F236" s="43"/>
      <c r="G236" s="43"/>
      <c r="H236" s="43"/>
      <c r="I236" s="43"/>
      <c r="J236" s="43"/>
      <c r="K236" s="43"/>
      <c r="L236" s="43"/>
      <c r="M236" s="43"/>
      <c r="N236" s="43"/>
      <c r="O236" s="43"/>
    </row>
    <row r="237" spans="1:15" x14ac:dyDescent="0.25">
      <c r="A237" s="47">
        <v>6782</v>
      </c>
      <c r="B237" s="47" t="s">
        <v>215</v>
      </c>
      <c r="C237" s="46">
        <v>42621</v>
      </c>
      <c r="D237" s="43"/>
      <c r="E237" s="43"/>
      <c r="F237" s="43"/>
      <c r="G237" s="43"/>
      <c r="H237" s="43"/>
      <c r="I237" s="43"/>
      <c r="J237" s="43"/>
      <c r="K237" s="43"/>
      <c r="L237" s="43"/>
      <c r="M237" s="43"/>
      <c r="N237" s="43"/>
      <c r="O237" s="43"/>
    </row>
    <row r="238" spans="1:15" x14ac:dyDescent="0.25">
      <c r="A238" s="47">
        <v>6964</v>
      </c>
      <c r="B238" s="47" t="s">
        <v>215</v>
      </c>
      <c r="C238" s="46">
        <v>42621</v>
      </c>
      <c r="D238" s="43"/>
      <c r="E238" s="43"/>
      <c r="F238" s="43"/>
      <c r="G238" s="43"/>
      <c r="H238" s="43"/>
      <c r="I238" s="43"/>
      <c r="J238" s="43"/>
      <c r="K238" s="43"/>
      <c r="L238" s="43"/>
      <c r="M238" s="43"/>
      <c r="N238" s="43"/>
      <c r="O238" s="43"/>
    </row>
    <row r="239" spans="1:15" x14ac:dyDescent="0.25">
      <c r="A239" s="47">
        <v>6751</v>
      </c>
      <c r="B239" s="47" t="s">
        <v>215</v>
      </c>
      <c r="C239" s="46">
        <v>42621</v>
      </c>
      <c r="D239" s="43"/>
      <c r="E239" s="43"/>
      <c r="F239" s="43"/>
      <c r="G239" s="43"/>
      <c r="H239" s="43"/>
      <c r="I239" s="43"/>
      <c r="J239" s="43"/>
      <c r="K239" s="43"/>
      <c r="L239" s="43"/>
      <c r="M239" s="43"/>
      <c r="N239" s="43"/>
      <c r="O239" s="43"/>
    </row>
    <row r="240" spans="1:15" x14ac:dyDescent="0.25">
      <c r="A240" s="47">
        <v>7298</v>
      </c>
      <c r="B240" s="47" t="s">
        <v>215</v>
      </c>
      <c r="C240" s="46">
        <v>42625</v>
      </c>
      <c r="D240" s="43"/>
      <c r="E240" s="43"/>
      <c r="F240" s="43"/>
      <c r="G240" s="43"/>
      <c r="H240" s="43"/>
      <c r="I240" s="43"/>
      <c r="J240" s="43"/>
      <c r="K240" s="43"/>
      <c r="L240" s="43"/>
      <c r="M240" s="43"/>
      <c r="N240" s="43"/>
      <c r="O240" s="43"/>
    </row>
    <row r="241" spans="1:15" x14ac:dyDescent="0.25">
      <c r="A241" s="47">
        <v>7164</v>
      </c>
      <c r="B241" s="47" t="s">
        <v>215</v>
      </c>
      <c r="C241" s="46">
        <v>42625</v>
      </c>
      <c r="D241" s="43"/>
      <c r="E241" s="43"/>
      <c r="F241" s="43"/>
      <c r="G241" s="43"/>
      <c r="H241" s="43"/>
      <c r="I241" s="43"/>
      <c r="J241" s="43"/>
      <c r="K241" s="43"/>
      <c r="L241" s="43"/>
      <c r="M241" s="43"/>
      <c r="N241" s="43"/>
      <c r="O241" s="43"/>
    </row>
    <row r="242" spans="1:15" x14ac:dyDescent="0.25">
      <c r="A242" s="47">
        <v>7236</v>
      </c>
      <c r="B242" s="47" t="s">
        <v>215</v>
      </c>
      <c r="C242" s="46">
        <v>42625</v>
      </c>
      <c r="D242" s="43"/>
      <c r="E242" s="43"/>
      <c r="F242" s="43"/>
      <c r="G242" s="43"/>
      <c r="H242" s="43"/>
      <c r="I242" s="43"/>
      <c r="J242" s="43"/>
      <c r="K242" s="43"/>
      <c r="L242" s="43"/>
      <c r="M242" s="43"/>
      <c r="N242" s="43"/>
      <c r="O242" s="43"/>
    </row>
    <row r="243" spans="1:15" x14ac:dyDescent="0.25">
      <c r="A243" s="47">
        <v>6753</v>
      </c>
      <c r="B243" s="47" t="s">
        <v>215</v>
      </c>
      <c r="C243" s="46">
        <v>42625</v>
      </c>
      <c r="D243" s="43"/>
      <c r="E243" s="43"/>
      <c r="F243" s="43"/>
      <c r="G243" s="43"/>
      <c r="H243" s="43"/>
      <c r="I243" s="43"/>
      <c r="J243" s="43"/>
      <c r="K243" s="43"/>
      <c r="L243" s="43"/>
      <c r="M243" s="43"/>
      <c r="N243" s="43"/>
      <c r="O243" s="43"/>
    </row>
    <row r="244" spans="1:15" x14ac:dyDescent="0.25">
      <c r="A244" s="47">
        <v>7163</v>
      </c>
      <c r="B244" s="47" t="s">
        <v>215</v>
      </c>
      <c r="C244" s="46">
        <v>42625</v>
      </c>
      <c r="D244" s="43"/>
      <c r="E244" s="43"/>
      <c r="F244" s="43"/>
      <c r="G244" s="43"/>
      <c r="H244" s="43"/>
      <c r="I244" s="43"/>
      <c r="J244" s="43"/>
      <c r="K244" s="43"/>
      <c r="L244" s="43"/>
      <c r="M244" s="43"/>
      <c r="N244" s="43"/>
      <c r="O244" s="43"/>
    </row>
    <row r="245" spans="1:15" x14ac:dyDescent="0.25">
      <c r="A245" s="47">
        <v>7273</v>
      </c>
      <c r="B245" s="47" t="s">
        <v>215</v>
      </c>
      <c r="C245" s="46">
        <v>42641</v>
      </c>
      <c r="D245" s="43"/>
      <c r="E245" s="43"/>
      <c r="F245" s="43"/>
      <c r="G245" s="43"/>
      <c r="H245" s="43"/>
      <c r="I245" s="43"/>
      <c r="J245" s="43"/>
      <c r="K245" s="43"/>
      <c r="L245" s="43"/>
      <c r="M245" s="43"/>
      <c r="N245" s="43"/>
      <c r="O245" s="43"/>
    </row>
    <row r="246" spans="1:15" x14ac:dyDescent="0.25">
      <c r="A246" s="47">
        <v>7377</v>
      </c>
      <c r="B246" s="47" t="s">
        <v>215</v>
      </c>
      <c r="C246" s="46">
        <v>42641</v>
      </c>
      <c r="D246" s="43"/>
      <c r="E246" s="43"/>
      <c r="F246" s="43"/>
      <c r="G246" s="43"/>
      <c r="H246" s="43"/>
      <c r="I246" s="43"/>
      <c r="J246" s="43"/>
      <c r="K246" s="43"/>
      <c r="L246" s="43"/>
      <c r="M246" s="43"/>
      <c r="N246" s="43"/>
      <c r="O246" s="43"/>
    </row>
    <row r="247" spans="1:15" x14ac:dyDescent="0.25">
      <c r="A247" s="47">
        <v>7050</v>
      </c>
      <c r="B247" s="47" t="s">
        <v>215</v>
      </c>
      <c r="C247" s="46">
        <v>42641</v>
      </c>
      <c r="D247" s="43"/>
      <c r="E247" s="43"/>
      <c r="F247" s="43"/>
      <c r="G247" s="43"/>
      <c r="H247" s="43"/>
      <c r="I247" s="43"/>
      <c r="J247" s="43"/>
      <c r="K247" s="43"/>
      <c r="L247" s="43"/>
      <c r="M247" s="43"/>
      <c r="N247" s="43"/>
      <c r="O247" s="43"/>
    </row>
    <row r="248" spans="1:15" x14ac:dyDescent="0.25">
      <c r="A248" s="47">
        <v>6947</v>
      </c>
      <c r="B248" s="47" t="s">
        <v>215</v>
      </c>
      <c r="C248" s="46">
        <v>42641</v>
      </c>
      <c r="D248" s="43"/>
      <c r="E248" s="43"/>
      <c r="F248" s="43"/>
      <c r="G248" s="43"/>
      <c r="H248" s="43"/>
      <c r="I248" s="43"/>
      <c r="J248" s="43"/>
      <c r="K248" s="43"/>
      <c r="L248" s="43"/>
      <c r="M248" s="43"/>
      <c r="N248" s="43"/>
      <c r="O248" s="43"/>
    </row>
    <row r="249" spans="1:15" x14ac:dyDescent="0.25">
      <c r="A249" s="47">
        <v>7068</v>
      </c>
      <c r="B249" s="47" t="s">
        <v>215</v>
      </c>
      <c r="C249" s="46">
        <v>42641</v>
      </c>
      <c r="D249" s="43"/>
      <c r="E249" s="43"/>
      <c r="F249" s="43"/>
      <c r="G249" s="43"/>
      <c r="H249" s="43"/>
      <c r="I249" s="43"/>
      <c r="J249" s="43"/>
      <c r="K249" s="43"/>
      <c r="L249" s="43"/>
      <c r="M249" s="43"/>
      <c r="N249" s="43"/>
      <c r="O249" s="43"/>
    </row>
    <row r="250" spans="1:15" x14ac:dyDescent="0.25">
      <c r="A250" s="47">
        <v>7144</v>
      </c>
      <c r="B250" s="47" t="s">
        <v>215</v>
      </c>
      <c r="C250" s="46">
        <v>42641</v>
      </c>
      <c r="D250" s="43"/>
      <c r="E250" s="43"/>
      <c r="F250" s="43"/>
      <c r="G250" s="43"/>
      <c r="H250" s="43"/>
      <c r="I250" s="43"/>
      <c r="J250" s="43"/>
      <c r="K250" s="43"/>
      <c r="L250" s="43"/>
      <c r="M250" s="43"/>
      <c r="N250" s="43"/>
      <c r="O250" s="43"/>
    </row>
    <row r="251" spans="1:15" x14ac:dyDescent="0.25">
      <c r="A251" s="47">
        <v>7189</v>
      </c>
      <c r="B251" s="47" t="s">
        <v>215</v>
      </c>
      <c r="C251" s="46">
        <v>42641</v>
      </c>
      <c r="D251" s="43"/>
      <c r="E251" s="43"/>
      <c r="F251" s="43"/>
      <c r="G251" s="43"/>
      <c r="H251" s="43"/>
      <c r="I251" s="43"/>
      <c r="J251" s="43"/>
      <c r="K251" s="43"/>
      <c r="L251" s="43"/>
      <c r="M251" s="43"/>
      <c r="N251" s="43"/>
      <c r="O251" s="43"/>
    </row>
    <row r="252" spans="1:15" x14ac:dyDescent="0.25">
      <c r="A252" s="47">
        <v>6780</v>
      </c>
      <c r="B252" s="47" t="s">
        <v>215</v>
      </c>
      <c r="C252" s="46">
        <v>42642</v>
      </c>
      <c r="D252" s="43"/>
      <c r="E252" s="43"/>
      <c r="F252" s="43"/>
      <c r="G252" s="43"/>
      <c r="H252" s="43"/>
      <c r="I252" s="43"/>
      <c r="J252" s="43"/>
      <c r="K252" s="43"/>
      <c r="L252" s="43"/>
      <c r="M252" s="43"/>
      <c r="N252" s="43"/>
      <c r="O252" s="43"/>
    </row>
    <row r="253" spans="1:15" x14ac:dyDescent="0.25">
      <c r="A253" s="47">
        <v>6755</v>
      </c>
      <c r="B253" s="47" t="s">
        <v>215</v>
      </c>
      <c r="C253" s="46">
        <v>42642</v>
      </c>
      <c r="D253" s="43"/>
      <c r="E253" s="43"/>
      <c r="F253" s="43"/>
      <c r="G253" s="43"/>
      <c r="H253" s="43"/>
      <c r="I253" s="43"/>
      <c r="J253" s="43"/>
      <c r="K253" s="43"/>
      <c r="L253" s="43"/>
      <c r="M253" s="43"/>
      <c r="N253" s="43"/>
      <c r="O253" s="43"/>
    </row>
    <row r="254" spans="1:15" x14ac:dyDescent="0.25">
      <c r="A254" s="47">
        <v>6759</v>
      </c>
      <c r="B254" s="47" t="s">
        <v>215</v>
      </c>
      <c r="C254" s="46">
        <v>42642</v>
      </c>
      <c r="D254" s="43"/>
      <c r="E254" s="43"/>
      <c r="F254" s="43"/>
      <c r="G254" s="43"/>
      <c r="H254" s="43"/>
      <c r="I254" s="43"/>
      <c r="J254" s="43"/>
      <c r="K254" s="43"/>
      <c r="L254" s="43"/>
      <c r="M254" s="43"/>
      <c r="N254" s="43"/>
      <c r="O254" s="43"/>
    </row>
    <row r="255" spans="1:15" x14ac:dyDescent="0.25">
      <c r="A255" s="47">
        <v>7046</v>
      </c>
      <c r="B255" s="47" t="s">
        <v>215</v>
      </c>
      <c r="C255" s="46">
        <v>42642</v>
      </c>
      <c r="D255" s="43"/>
      <c r="E255" s="43"/>
      <c r="F255" s="43"/>
      <c r="G255" s="43"/>
      <c r="H255" s="43"/>
      <c r="I255" s="43"/>
      <c r="J255" s="43"/>
      <c r="K255" s="43"/>
      <c r="L255" s="43"/>
      <c r="M255" s="43"/>
      <c r="N255" s="43"/>
      <c r="O255" s="43"/>
    </row>
    <row r="256" spans="1:15" x14ac:dyDescent="0.25">
      <c r="A256" s="47">
        <v>7051</v>
      </c>
      <c r="B256" s="47" t="s">
        <v>215</v>
      </c>
      <c r="C256" s="46">
        <v>42642</v>
      </c>
      <c r="D256" s="43"/>
      <c r="E256" s="43"/>
      <c r="F256" s="43"/>
      <c r="G256" s="43"/>
      <c r="H256" s="43"/>
      <c r="I256" s="43"/>
      <c r="J256" s="43"/>
      <c r="K256" s="43"/>
      <c r="L256" s="43"/>
      <c r="M256" s="43"/>
      <c r="N256" s="43"/>
      <c r="O256" s="43"/>
    </row>
    <row r="257" spans="1:15" x14ac:dyDescent="0.25">
      <c r="A257" s="47">
        <v>7246</v>
      </c>
      <c r="B257" s="47" t="s">
        <v>215</v>
      </c>
      <c r="C257" s="46">
        <v>42642</v>
      </c>
      <c r="D257" s="43"/>
      <c r="E257" s="43"/>
      <c r="F257" s="43"/>
      <c r="G257" s="43"/>
      <c r="H257" s="43"/>
      <c r="I257" s="43"/>
      <c r="J257" s="43"/>
      <c r="K257" s="43"/>
      <c r="L257" s="43"/>
      <c r="M257" s="43"/>
      <c r="N257" s="43"/>
      <c r="O257" s="43"/>
    </row>
    <row r="258" spans="1:15" x14ac:dyDescent="0.25">
      <c r="A258" s="47">
        <v>6995</v>
      </c>
      <c r="B258" s="47" t="s">
        <v>215</v>
      </c>
      <c r="C258" s="46">
        <v>42642</v>
      </c>
      <c r="D258" s="43"/>
      <c r="E258" s="43"/>
      <c r="F258" s="43"/>
      <c r="G258" s="43"/>
      <c r="H258" s="43"/>
      <c r="I258" s="43"/>
      <c r="J258" s="43"/>
      <c r="K258" s="43"/>
      <c r="L258" s="43"/>
      <c r="M258" s="43"/>
      <c r="N258" s="43"/>
      <c r="O258" s="43"/>
    </row>
    <row r="259" spans="1:15" x14ac:dyDescent="0.25">
      <c r="A259" s="47">
        <v>6785</v>
      </c>
      <c r="B259" s="47" t="s">
        <v>215</v>
      </c>
      <c r="C259" s="46">
        <v>42646</v>
      </c>
      <c r="D259" s="43"/>
      <c r="E259" s="43"/>
      <c r="F259" s="43"/>
      <c r="G259" s="43"/>
      <c r="H259" s="43"/>
      <c r="I259" s="43"/>
      <c r="J259" s="43"/>
      <c r="K259" s="43"/>
      <c r="L259" s="43"/>
      <c r="M259" s="43"/>
      <c r="N259" s="43"/>
      <c r="O259" s="43"/>
    </row>
    <row r="260" spans="1:15" x14ac:dyDescent="0.25">
      <c r="A260" s="47">
        <v>6917</v>
      </c>
      <c r="B260" s="47" t="s">
        <v>215</v>
      </c>
      <c r="C260" s="46">
        <v>42646</v>
      </c>
      <c r="D260" s="43"/>
      <c r="E260" s="43"/>
      <c r="F260" s="43"/>
      <c r="G260" s="43"/>
      <c r="H260" s="43"/>
      <c r="I260" s="43"/>
      <c r="J260" s="43"/>
      <c r="K260" s="43"/>
      <c r="L260" s="43"/>
      <c r="M260" s="43"/>
      <c r="N260" s="43"/>
      <c r="O260" s="43"/>
    </row>
    <row r="261" spans="1:15" x14ac:dyDescent="0.25">
      <c r="A261" s="47">
        <v>6657</v>
      </c>
      <c r="B261" s="47" t="s">
        <v>215</v>
      </c>
      <c r="C261" s="46">
        <v>42646</v>
      </c>
      <c r="D261" s="43"/>
      <c r="E261" s="43"/>
      <c r="F261" s="43"/>
      <c r="G261" s="43"/>
      <c r="H261" s="43"/>
      <c r="I261" s="43"/>
      <c r="J261" s="43"/>
      <c r="K261" s="43"/>
      <c r="L261" s="43"/>
      <c r="M261" s="43"/>
      <c r="N261" s="43"/>
      <c r="O261" s="43"/>
    </row>
    <row r="262" spans="1:15" x14ac:dyDescent="0.25">
      <c r="A262" s="47">
        <v>7269</v>
      </c>
      <c r="B262" s="47" t="s">
        <v>215</v>
      </c>
      <c r="C262" s="46">
        <v>42646</v>
      </c>
      <c r="D262" s="43"/>
      <c r="E262" s="43"/>
      <c r="F262" s="43"/>
      <c r="G262" s="43"/>
      <c r="H262" s="43"/>
      <c r="I262" s="43"/>
      <c r="J262" s="43"/>
      <c r="K262" s="43"/>
      <c r="L262" s="43"/>
      <c r="M262" s="43"/>
      <c r="N262" s="43"/>
      <c r="O262" s="43"/>
    </row>
    <row r="263" spans="1:15" x14ac:dyDescent="0.25">
      <c r="A263" s="47">
        <v>7294</v>
      </c>
      <c r="B263" s="47" t="s">
        <v>215</v>
      </c>
      <c r="C263" s="46">
        <v>42654</v>
      </c>
      <c r="D263" s="43"/>
      <c r="E263" s="43"/>
      <c r="F263" s="43"/>
      <c r="G263" s="43"/>
      <c r="H263" s="43"/>
      <c r="I263" s="43"/>
      <c r="J263" s="43"/>
      <c r="K263" s="43"/>
      <c r="L263" s="43"/>
      <c r="M263" s="43"/>
      <c r="N263" s="43"/>
      <c r="O263" s="43"/>
    </row>
    <row r="264" spans="1:15" x14ac:dyDescent="0.25">
      <c r="A264" s="47">
        <v>7268</v>
      </c>
      <c r="B264" s="47" t="s">
        <v>215</v>
      </c>
      <c r="C264" s="46">
        <v>42667</v>
      </c>
      <c r="D264" s="43"/>
      <c r="E264" s="43"/>
      <c r="F264" s="43"/>
      <c r="G264" s="43"/>
      <c r="H264" s="43"/>
      <c r="I264" s="43"/>
      <c r="J264" s="43"/>
      <c r="K264" s="43"/>
      <c r="L264" s="43"/>
      <c r="M264" s="43"/>
      <c r="N264" s="43"/>
      <c r="O264" s="43"/>
    </row>
    <row r="265" spans="1:15" x14ac:dyDescent="0.25">
      <c r="A265" s="47">
        <v>7066</v>
      </c>
      <c r="B265" s="47" t="s">
        <v>215</v>
      </c>
      <c r="C265" s="46">
        <v>42695</v>
      </c>
      <c r="D265" s="43"/>
      <c r="E265" s="43"/>
      <c r="F265" s="43"/>
      <c r="G265" s="43"/>
      <c r="H265" s="43"/>
      <c r="I265" s="43"/>
      <c r="J265" s="43"/>
      <c r="K265" s="43"/>
      <c r="L265" s="43"/>
      <c r="M265" s="43"/>
      <c r="N265" s="43"/>
      <c r="O265" s="43"/>
    </row>
    <row r="266" spans="1:15" x14ac:dyDescent="0.25">
      <c r="A266" s="47">
        <v>6975</v>
      </c>
      <c r="B266" s="47" t="s">
        <v>215</v>
      </c>
      <c r="C266" s="46">
        <v>42786</v>
      </c>
      <c r="D266" s="43"/>
      <c r="E266" s="43"/>
      <c r="F266" s="43"/>
      <c r="G266" s="43"/>
      <c r="H266" s="43"/>
      <c r="I266" s="43"/>
      <c r="J266" s="43"/>
      <c r="K266" s="43"/>
      <c r="L266" s="43"/>
      <c r="M266" s="43"/>
      <c r="N266" s="43"/>
      <c r="O266" s="43"/>
    </row>
    <row r="267" spans="1:15" x14ac:dyDescent="0.25">
      <c r="A267" s="47">
        <v>6668</v>
      </c>
      <c r="B267" s="47" t="s">
        <v>215</v>
      </c>
      <c r="C267" s="46">
        <v>42786</v>
      </c>
      <c r="D267" s="43"/>
      <c r="E267" s="43"/>
      <c r="F267" s="43"/>
      <c r="G267" s="43"/>
      <c r="H267" s="43"/>
      <c r="I267" s="43"/>
      <c r="J267" s="43"/>
      <c r="K267" s="43"/>
      <c r="L267" s="43"/>
      <c r="M267" s="43"/>
      <c r="N267" s="43"/>
      <c r="O267" s="43"/>
    </row>
    <row r="268" spans="1:15" x14ac:dyDescent="0.25">
      <c r="A268" s="47">
        <v>7311</v>
      </c>
      <c r="B268" s="47" t="s">
        <v>215</v>
      </c>
      <c r="C268" s="46">
        <v>42786</v>
      </c>
      <c r="D268" s="43"/>
      <c r="E268" s="43"/>
      <c r="F268" s="43"/>
      <c r="G268" s="43"/>
      <c r="H268" s="43"/>
      <c r="I268" s="43"/>
      <c r="J268" s="43"/>
      <c r="K268" s="43"/>
      <c r="L268" s="43"/>
      <c r="M268" s="43"/>
      <c r="N268" s="43"/>
      <c r="O268" s="43"/>
    </row>
    <row r="269" spans="1:15" x14ac:dyDescent="0.25">
      <c r="A269" s="47">
        <v>6776</v>
      </c>
      <c r="B269" s="47" t="s">
        <v>215</v>
      </c>
      <c r="C269" s="46">
        <v>42786</v>
      </c>
      <c r="D269" s="43"/>
      <c r="E269" s="43"/>
      <c r="F269" s="43"/>
      <c r="G269" s="43"/>
      <c r="H269" s="43"/>
      <c r="I269" s="43"/>
      <c r="J269" s="43"/>
      <c r="K269" s="43"/>
      <c r="L269" s="43"/>
      <c r="M269" s="43"/>
      <c r="N269" s="43"/>
      <c r="O269" s="43"/>
    </row>
    <row r="270" spans="1:15" x14ac:dyDescent="0.25">
      <c r="A270" s="47">
        <v>6774</v>
      </c>
      <c r="B270" s="47" t="s">
        <v>215</v>
      </c>
      <c r="C270" s="46">
        <v>42786</v>
      </c>
      <c r="D270" s="43"/>
      <c r="E270" s="43"/>
      <c r="F270" s="43"/>
      <c r="G270" s="43"/>
      <c r="H270" s="43"/>
      <c r="I270" s="43"/>
      <c r="J270" s="43"/>
      <c r="K270" s="43"/>
      <c r="L270" s="43"/>
      <c r="M270" s="43"/>
      <c r="N270" s="43"/>
      <c r="O270" s="43"/>
    </row>
    <row r="271" spans="1:15" x14ac:dyDescent="0.25">
      <c r="A271" s="47">
        <v>6814</v>
      </c>
      <c r="B271" s="47" t="s">
        <v>215</v>
      </c>
      <c r="C271" s="46">
        <v>42871</v>
      </c>
      <c r="D271" s="43"/>
      <c r="E271" s="43"/>
      <c r="F271" s="43"/>
      <c r="G271" s="43"/>
      <c r="H271" s="43"/>
      <c r="I271" s="43"/>
      <c r="J271" s="43"/>
      <c r="K271" s="43"/>
      <c r="L271" s="43"/>
      <c r="M271" s="43"/>
      <c r="N271" s="43"/>
      <c r="O271" s="43"/>
    </row>
    <row r="272" spans="1:15" x14ac:dyDescent="0.25">
      <c r="A272" s="47">
        <v>7089</v>
      </c>
      <c r="B272" s="47" t="s">
        <v>215</v>
      </c>
      <c r="C272" s="46">
        <v>42871</v>
      </c>
      <c r="D272" s="43"/>
      <c r="E272" s="43"/>
      <c r="F272" s="43"/>
      <c r="G272" s="43"/>
      <c r="H272" s="43"/>
      <c r="I272" s="43"/>
      <c r="J272" s="43"/>
      <c r="K272" s="43"/>
      <c r="L272" s="43"/>
      <c r="M272" s="43"/>
      <c r="N272" s="43"/>
      <c r="O272" s="43"/>
    </row>
    <row r="273" spans="1:15" x14ac:dyDescent="0.25">
      <c r="A273" s="47">
        <v>6844</v>
      </c>
      <c r="B273" s="47" t="s">
        <v>215</v>
      </c>
      <c r="C273" s="46">
        <v>42871</v>
      </c>
      <c r="D273" s="43"/>
      <c r="E273" s="43"/>
      <c r="F273" s="43"/>
      <c r="G273" s="43"/>
      <c r="H273" s="43"/>
      <c r="I273" s="43"/>
      <c r="J273" s="43"/>
      <c r="K273" s="43"/>
      <c r="L273" s="43"/>
      <c r="M273" s="43"/>
      <c r="N273" s="43"/>
      <c r="O273" s="43"/>
    </row>
    <row r="274" spans="1:15" x14ac:dyDescent="0.25">
      <c r="A274" s="47">
        <v>7195</v>
      </c>
      <c r="B274" s="47" t="s">
        <v>215</v>
      </c>
      <c r="C274" s="46">
        <v>42871</v>
      </c>
      <c r="D274" s="43"/>
      <c r="E274" s="43"/>
      <c r="F274" s="43"/>
      <c r="G274" s="43"/>
      <c r="H274" s="43"/>
      <c r="I274" s="43"/>
      <c r="J274" s="43"/>
      <c r="K274" s="43"/>
      <c r="L274" s="43"/>
      <c r="M274" s="43"/>
      <c r="N274" s="43"/>
      <c r="O274" s="43"/>
    </row>
    <row r="275" spans="1:15" x14ac:dyDescent="0.25">
      <c r="A275" s="47">
        <v>6767</v>
      </c>
      <c r="B275" s="47" t="s">
        <v>215</v>
      </c>
      <c r="C275" s="46">
        <v>42871</v>
      </c>
      <c r="D275" s="43"/>
      <c r="E275" s="43"/>
      <c r="F275" s="43"/>
      <c r="G275" s="43"/>
      <c r="H275" s="43"/>
      <c r="I275" s="43"/>
      <c r="J275" s="43"/>
      <c r="K275" s="43"/>
      <c r="L275" s="43"/>
      <c r="M275" s="43"/>
      <c r="N275" s="43"/>
      <c r="O275" s="43"/>
    </row>
    <row r="276" spans="1:15" x14ac:dyDescent="0.25">
      <c r="A276" s="47">
        <v>7206</v>
      </c>
      <c r="B276" s="47" t="s">
        <v>215</v>
      </c>
      <c r="C276" s="46">
        <v>42871</v>
      </c>
      <c r="D276" s="43"/>
      <c r="E276" s="43"/>
      <c r="F276" s="43"/>
      <c r="G276" s="43"/>
      <c r="H276" s="43"/>
      <c r="I276" s="43"/>
      <c r="J276" s="43"/>
      <c r="K276" s="43"/>
      <c r="L276" s="43"/>
      <c r="M276" s="43"/>
      <c r="N276" s="43"/>
      <c r="O276" s="43"/>
    </row>
    <row r="277" spans="1:15" x14ac:dyDescent="0.25">
      <c r="A277" s="47">
        <v>7086</v>
      </c>
      <c r="B277" s="47" t="s">
        <v>215</v>
      </c>
      <c r="C277" s="46">
        <v>42871</v>
      </c>
      <c r="D277" s="43"/>
      <c r="E277" s="43"/>
      <c r="F277" s="43"/>
      <c r="G277" s="43"/>
      <c r="H277" s="43"/>
      <c r="I277" s="43"/>
      <c r="J277" s="43"/>
      <c r="K277" s="43"/>
      <c r="L277" s="43"/>
      <c r="M277" s="43"/>
      <c r="N277" s="43"/>
      <c r="O277" s="43"/>
    </row>
    <row r="278" spans="1:15" x14ac:dyDescent="0.25">
      <c r="A278" s="47">
        <v>6719</v>
      </c>
      <c r="B278" s="47" t="s">
        <v>215</v>
      </c>
      <c r="C278" s="46">
        <v>42871</v>
      </c>
      <c r="D278" s="43"/>
      <c r="E278" s="43"/>
      <c r="F278" s="43"/>
      <c r="G278" s="43"/>
      <c r="H278" s="43"/>
      <c r="I278" s="43"/>
      <c r="J278" s="43"/>
      <c r="K278" s="43"/>
      <c r="L278" s="43"/>
      <c r="M278" s="43"/>
      <c r="N278" s="43"/>
      <c r="O278" s="43"/>
    </row>
    <row r="279" spans="1:15" x14ac:dyDescent="0.25">
      <c r="A279" s="47">
        <v>7030</v>
      </c>
      <c r="B279" s="47" t="s">
        <v>215</v>
      </c>
      <c r="C279" s="46">
        <v>42871</v>
      </c>
      <c r="D279" s="43"/>
      <c r="E279" s="43"/>
      <c r="F279" s="43"/>
      <c r="G279" s="43"/>
      <c r="H279" s="43"/>
      <c r="I279" s="43"/>
      <c r="J279" s="43"/>
      <c r="K279" s="43"/>
      <c r="L279" s="43"/>
      <c r="M279" s="43"/>
      <c r="N279" s="43"/>
      <c r="O279" s="43"/>
    </row>
    <row r="280" spans="1:15" x14ac:dyDescent="0.25">
      <c r="A280" s="47">
        <v>7220</v>
      </c>
      <c r="B280" s="47" t="s">
        <v>215</v>
      </c>
      <c r="C280" s="46">
        <v>42871</v>
      </c>
      <c r="D280" s="43"/>
      <c r="E280" s="43"/>
      <c r="F280" s="43"/>
      <c r="G280" s="43"/>
      <c r="H280" s="43"/>
      <c r="I280" s="43"/>
      <c r="J280" s="43"/>
      <c r="K280" s="43"/>
      <c r="L280" s="43"/>
      <c r="M280" s="43"/>
      <c r="N280" s="43"/>
      <c r="O280" s="43"/>
    </row>
    <row r="281" spans="1:15" x14ac:dyDescent="0.25">
      <c r="A281" s="47">
        <v>7001</v>
      </c>
      <c r="B281" s="47" t="s">
        <v>215</v>
      </c>
      <c r="C281" s="46">
        <v>42872</v>
      </c>
      <c r="D281" s="43"/>
      <c r="E281" s="43"/>
      <c r="F281" s="43"/>
      <c r="G281" s="43"/>
      <c r="H281" s="43"/>
      <c r="I281" s="43"/>
      <c r="J281" s="43"/>
      <c r="K281" s="43"/>
      <c r="L281" s="43"/>
      <c r="M281" s="43"/>
      <c r="N281" s="43"/>
      <c r="O281" s="43"/>
    </row>
    <row r="282" spans="1:15" x14ac:dyDescent="0.25">
      <c r="A282" s="47">
        <v>6730</v>
      </c>
      <c r="B282" s="47" t="s">
        <v>215</v>
      </c>
      <c r="C282" s="46">
        <v>42893</v>
      </c>
      <c r="D282" s="43"/>
      <c r="E282" s="43"/>
      <c r="F282" s="43"/>
      <c r="G282" s="43"/>
      <c r="H282" s="43"/>
      <c r="I282" s="43"/>
      <c r="J282" s="43"/>
      <c r="K282" s="43"/>
      <c r="L282" s="43"/>
      <c r="M282" s="43"/>
      <c r="N282" s="43"/>
      <c r="O282" s="43"/>
    </row>
    <row r="283" spans="1:15" x14ac:dyDescent="0.25">
      <c r="A283" s="47">
        <v>6936</v>
      </c>
      <c r="B283" s="47" t="s">
        <v>215</v>
      </c>
      <c r="C283" s="46">
        <v>42902</v>
      </c>
      <c r="D283" s="43"/>
      <c r="E283" s="43"/>
      <c r="F283" s="43"/>
      <c r="G283" s="43"/>
      <c r="H283" s="43"/>
      <c r="I283" s="43"/>
      <c r="J283" s="43"/>
      <c r="K283" s="43"/>
      <c r="L283" s="43"/>
      <c r="M283" s="43"/>
      <c r="N283" s="43"/>
      <c r="O283" s="43"/>
    </row>
    <row r="284" spans="1:15" x14ac:dyDescent="0.25">
      <c r="A284" s="47">
        <v>6889</v>
      </c>
      <c r="B284" s="47" t="s">
        <v>215</v>
      </c>
      <c r="C284" s="46">
        <v>42902</v>
      </c>
      <c r="D284" s="43"/>
      <c r="E284" s="43"/>
      <c r="F284" s="43"/>
      <c r="G284" s="43"/>
      <c r="H284" s="43"/>
      <c r="I284" s="43"/>
      <c r="J284" s="43"/>
      <c r="K284" s="43"/>
      <c r="L284" s="43"/>
      <c r="M284" s="43"/>
      <c r="N284" s="43"/>
      <c r="O284" s="43"/>
    </row>
    <row r="285" spans="1:15" x14ac:dyDescent="0.25">
      <c r="A285" s="47">
        <v>6695</v>
      </c>
      <c r="B285" s="47" t="s">
        <v>215</v>
      </c>
      <c r="C285" s="46">
        <v>42902</v>
      </c>
      <c r="D285" s="43"/>
      <c r="E285" s="43"/>
      <c r="F285" s="43"/>
      <c r="G285" s="43"/>
      <c r="H285" s="43"/>
      <c r="I285" s="43"/>
      <c r="J285" s="43"/>
      <c r="K285" s="43"/>
      <c r="L285" s="43"/>
      <c r="M285" s="43"/>
      <c r="N285" s="43"/>
      <c r="O285" s="43"/>
    </row>
    <row r="286" spans="1:15" x14ac:dyDescent="0.25">
      <c r="A286" s="47">
        <v>7080</v>
      </c>
      <c r="B286" s="47" t="s">
        <v>215</v>
      </c>
      <c r="C286" s="46">
        <v>42902</v>
      </c>
      <c r="D286" s="43"/>
      <c r="E286" s="43"/>
      <c r="F286" s="43"/>
      <c r="G286" s="43"/>
      <c r="H286" s="43"/>
      <c r="I286" s="43"/>
      <c r="J286" s="43"/>
      <c r="K286" s="43"/>
      <c r="L286" s="43"/>
      <c r="M286" s="43"/>
      <c r="N286" s="43"/>
      <c r="O286" s="43"/>
    </row>
    <row r="287" spans="1:15" x14ac:dyDescent="0.25">
      <c r="A287" s="47">
        <v>7090</v>
      </c>
      <c r="B287" s="47" t="s">
        <v>215</v>
      </c>
      <c r="C287" s="46">
        <v>42902</v>
      </c>
      <c r="D287" s="43"/>
      <c r="E287" s="43"/>
      <c r="F287" s="43"/>
      <c r="G287" s="43"/>
      <c r="H287" s="43"/>
      <c r="I287" s="43"/>
      <c r="J287" s="43"/>
      <c r="K287" s="43"/>
      <c r="L287" s="43"/>
      <c r="M287" s="43"/>
      <c r="N287" s="43"/>
      <c r="O287" s="43"/>
    </row>
    <row r="288" spans="1:15" x14ac:dyDescent="0.25">
      <c r="A288" s="26">
        <v>7341</v>
      </c>
      <c r="B288" s="26" t="s">
        <v>214</v>
      </c>
      <c r="C288" s="46">
        <v>42312</v>
      </c>
      <c r="D288" s="43"/>
      <c r="E288" s="43"/>
      <c r="F288" s="43"/>
      <c r="G288" s="43"/>
      <c r="H288" s="43"/>
      <c r="I288" s="43"/>
      <c r="J288" s="43"/>
      <c r="K288" s="43"/>
      <c r="L288" s="43"/>
      <c r="M288" s="43"/>
      <c r="N288" s="43"/>
      <c r="O288" s="43"/>
    </row>
    <row r="289" spans="1:15" x14ac:dyDescent="0.25">
      <c r="A289" s="47">
        <v>7222</v>
      </c>
      <c r="B289" s="47" t="s">
        <v>215</v>
      </c>
      <c r="C289" s="46">
        <v>42902</v>
      </c>
      <c r="D289" s="43"/>
      <c r="E289" s="43"/>
      <c r="F289" s="43"/>
      <c r="G289" s="43"/>
      <c r="H289" s="43"/>
      <c r="I289" s="43"/>
      <c r="J289" s="43"/>
      <c r="K289" s="43"/>
      <c r="L289" s="43"/>
      <c r="M289" s="43"/>
      <c r="N289" s="43"/>
      <c r="O289" s="43"/>
    </row>
    <row r="290" spans="1:15" x14ac:dyDescent="0.25">
      <c r="A290" s="47">
        <v>6761</v>
      </c>
      <c r="B290" s="47" t="s">
        <v>215</v>
      </c>
      <c r="C290" s="46">
        <v>42902</v>
      </c>
      <c r="D290" s="43"/>
      <c r="E290" s="43"/>
      <c r="F290" s="43"/>
      <c r="G290" s="43"/>
      <c r="H290" s="43"/>
      <c r="I290" s="43"/>
      <c r="J290" s="43"/>
      <c r="K290" s="43"/>
      <c r="L290" s="43"/>
      <c r="M290" s="43"/>
      <c r="N290" s="43"/>
      <c r="O290" s="43"/>
    </row>
    <row r="291" spans="1:15" x14ac:dyDescent="0.25">
      <c r="A291" s="47">
        <v>7179</v>
      </c>
      <c r="B291" s="47" t="s">
        <v>215</v>
      </c>
      <c r="C291" s="46">
        <v>42902</v>
      </c>
      <c r="D291" s="43"/>
      <c r="E291" s="43"/>
      <c r="F291" s="43"/>
      <c r="G291" s="43"/>
      <c r="H291" s="43"/>
      <c r="I291" s="43"/>
      <c r="J291" s="43"/>
      <c r="K291" s="43"/>
      <c r="L291" s="43"/>
      <c r="M291" s="43"/>
      <c r="N291" s="43"/>
      <c r="O291" s="43"/>
    </row>
    <row r="292" spans="1:15" x14ac:dyDescent="0.25">
      <c r="A292" s="47">
        <v>6822</v>
      </c>
      <c r="B292" s="47" t="s">
        <v>215</v>
      </c>
      <c r="C292" s="46">
        <v>42905</v>
      </c>
      <c r="D292" s="43"/>
      <c r="E292" s="43"/>
      <c r="F292" s="43"/>
      <c r="G292" s="43"/>
      <c r="H292" s="43"/>
      <c r="I292" s="43"/>
      <c r="J292" s="43"/>
      <c r="K292" s="43"/>
      <c r="L292" s="43"/>
      <c r="M292" s="43"/>
      <c r="N292" s="43"/>
      <c r="O292" s="43"/>
    </row>
    <row r="293" spans="1:15" x14ac:dyDescent="0.25">
      <c r="A293" s="47">
        <v>7224</v>
      </c>
      <c r="B293" s="47" t="s">
        <v>215</v>
      </c>
      <c r="C293" s="46">
        <v>42919</v>
      </c>
      <c r="D293" s="43"/>
      <c r="E293" s="43"/>
      <c r="F293" s="43"/>
      <c r="G293" s="43"/>
      <c r="H293" s="43"/>
      <c r="I293" s="43"/>
      <c r="J293" s="43"/>
      <c r="K293" s="43"/>
      <c r="L293" s="43"/>
      <c r="M293" s="43"/>
      <c r="N293" s="43"/>
      <c r="O293" s="43"/>
    </row>
    <row r="294" spans="1:15" x14ac:dyDescent="0.25">
      <c r="A294" s="47">
        <v>7115</v>
      </c>
      <c r="B294" s="47" t="s">
        <v>215</v>
      </c>
      <c r="C294" s="46">
        <v>42922</v>
      </c>
      <c r="D294" s="43"/>
      <c r="E294" s="43"/>
      <c r="F294" s="43"/>
      <c r="G294" s="43"/>
      <c r="H294" s="43"/>
      <c r="I294" s="43"/>
      <c r="J294" s="43"/>
      <c r="K294" s="43"/>
      <c r="L294" s="43"/>
      <c r="M294" s="43"/>
      <c r="N294" s="43"/>
      <c r="O294" s="43"/>
    </row>
    <row r="295" spans="1:15" x14ac:dyDescent="0.25">
      <c r="A295" s="47">
        <v>7108</v>
      </c>
      <c r="B295" s="47" t="s">
        <v>215</v>
      </c>
      <c r="C295" s="46">
        <v>42922</v>
      </c>
      <c r="D295" s="43"/>
      <c r="E295" s="43"/>
      <c r="F295" s="43"/>
      <c r="G295" s="43"/>
      <c r="H295" s="43"/>
      <c r="I295" s="43"/>
      <c r="J295" s="43"/>
      <c r="K295" s="43"/>
      <c r="L295" s="43"/>
      <c r="M295" s="43"/>
      <c r="N295" s="43"/>
      <c r="O295" s="43"/>
    </row>
    <row r="296" spans="1:15" x14ac:dyDescent="0.25">
      <c r="A296" s="47">
        <v>7244</v>
      </c>
      <c r="B296" s="47" t="s">
        <v>215</v>
      </c>
      <c r="C296" s="46">
        <v>42922</v>
      </c>
      <c r="D296" s="43"/>
      <c r="E296" s="43"/>
      <c r="F296" s="43"/>
      <c r="G296" s="43"/>
      <c r="H296" s="43"/>
      <c r="I296" s="43"/>
      <c r="J296" s="43"/>
      <c r="K296" s="43"/>
      <c r="L296" s="43"/>
      <c r="M296" s="43"/>
      <c r="N296" s="43"/>
      <c r="O296" s="43"/>
    </row>
    <row r="297" spans="1:15" x14ac:dyDescent="0.25">
      <c r="A297" s="47">
        <v>7229</v>
      </c>
      <c r="B297" s="47" t="s">
        <v>215</v>
      </c>
      <c r="C297" s="46">
        <v>42922</v>
      </c>
      <c r="D297" s="43"/>
      <c r="E297" s="43"/>
      <c r="F297" s="43"/>
      <c r="G297" s="43"/>
      <c r="H297" s="43"/>
      <c r="I297" s="43"/>
      <c r="J297" s="43"/>
      <c r="K297" s="43"/>
      <c r="L297" s="43"/>
      <c r="M297" s="43"/>
      <c r="N297" s="43"/>
      <c r="O297" s="43"/>
    </row>
    <row r="298" spans="1:15" x14ac:dyDescent="0.25">
      <c r="A298" s="47">
        <v>7251</v>
      </c>
      <c r="B298" s="47" t="s">
        <v>215</v>
      </c>
      <c r="C298" s="46">
        <v>42922</v>
      </c>
      <c r="D298" s="43"/>
      <c r="E298" s="43"/>
      <c r="F298" s="43"/>
      <c r="G298" s="43"/>
      <c r="H298" s="43"/>
      <c r="I298" s="43"/>
      <c r="J298" s="43"/>
      <c r="K298" s="43"/>
      <c r="L298" s="43"/>
      <c r="M298" s="43"/>
      <c r="N298" s="43"/>
      <c r="O298" s="43"/>
    </row>
    <row r="299" spans="1:15" x14ac:dyDescent="0.25">
      <c r="A299" s="47">
        <v>7394</v>
      </c>
      <c r="B299" s="47" t="s">
        <v>215</v>
      </c>
      <c r="C299" s="46">
        <v>42923</v>
      </c>
      <c r="D299" s="43"/>
      <c r="E299" s="43"/>
      <c r="F299" s="43"/>
      <c r="G299" s="43"/>
      <c r="H299" s="43"/>
      <c r="I299" s="43"/>
      <c r="J299" s="43"/>
      <c r="K299" s="43"/>
      <c r="L299" s="43"/>
      <c r="M299" s="43"/>
      <c r="N299" s="43"/>
      <c r="O299" s="43"/>
    </row>
    <row r="300" spans="1:15" x14ac:dyDescent="0.25">
      <c r="A300" s="47">
        <v>7004</v>
      </c>
      <c r="B300" s="47" t="s">
        <v>215</v>
      </c>
      <c r="C300" s="46">
        <v>42923</v>
      </c>
      <c r="D300" s="43"/>
      <c r="E300" s="43"/>
      <c r="F300" s="43"/>
      <c r="G300" s="43"/>
      <c r="H300" s="43"/>
      <c r="I300" s="43"/>
      <c r="J300" s="43"/>
      <c r="K300" s="43"/>
      <c r="L300" s="43"/>
      <c r="M300" s="43"/>
      <c r="N300" s="43"/>
      <c r="O300" s="43"/>
    </row>
    <row r="301" spans="1:15" x14ac:dyDescent="0.25">
      <c r="A301" s="47">
        <v>7291</v>
      </c>
      <c r="B301" s="47" t="s">
        <v>215</v>
      </c>
      <c r="C301" s="46">
        <v>42923</v>
      </c>
      <c r="D301" s="43"/>
      <c r="E301" s="43"/>
      <c r="F301" s="43"/>
      <c r="G301" s="43"/>
      <c r="H301" s="43"/>
      <c r="I301" s="43"/>
      <c r="J301" s="43"/>
      <c r="K301" s="43"/>
      <c r="L301" s="43"/>
      <c r="M301" s="43"/>
      <c r="N301" s="43"/>
      <c r="O301" s="43"/>
    </row>
    <row r="302" spans="1:15" x14ac:dyDescent="0.25">
      <c r="A302" s="47">
        <v>7104</v>
      </c>
      <c r="B302" s="47" t="s">
        <v>215</v>
      </c>
      <c r="C302" s="46">
        <v>42923</v>
      </c>
      <c r="D302" s="43"/>
      <c r="E302" s="43"/>
      <c r="F302" s="43"/>
      <c r="G302" s="43"/>
      <c r="H302" s="43"/>
      <c r="I302" s="43"/>
      <c r="J302" s="43"/>
      <c r="K302" s="43"/>
      <c r="L302" s="43"/>
      <c r="M302" s="43"/>
      <c r="N302" s="43"/>
      <c r="O302" s="43"/>
    </row>
    <row r="303" spans="1:15" x14ac:dyDescent="0.25">
      <c r="A303" s="47">
        <v>7019</v>
      </c>
      <c r="B303" s="47" t="s">
        <v>215</v>
      </c>
      <c r="C303" s="46">
        <v>42923</v>
      </c>
      <c r="D303" s="43"/>
      <c r="E303" s="43"/>
      <c r="F303" s="43"/>
      <c r="G303" s="43"/>
      <c r="H303" s="43"/>
      <c r="I303" s="43"/>
      <c r="J303" s="43"/>
      <c r="K303" s="43"/>
      <c r="L303" s="43"/>
      <c r="M303" s="43"/>
      <c r="N303" s="43"/>
      <c r="O303" s="43"/>
    </row>
    <row r="304" spans="1:15" x14ac:dyDescent="0.25">
      <c r="A304" s="47">
        <v>7147</v>
      </c>
      <c r="B304" s="47" t="s">
        <v>215</v>
      </c>
      <c r="C304" s="46">
        <v>42943</v>
      </c>
      <c r="D304" s="43"/>
      <c r="E304" s="43"/>
      <c r="F304" s="43"/>
      <c r="G304" s="43"/>
      <c r="H304" s="43"/>
      <c r="I304" s="43"/>
      <c r="J304" s="43"/>
      <c r="K304" s="43"/>
      <c r="L304" s="43"/>
      <c r="M304" s="43"/>
      <c r="N304" s="43"/>
      <c r="O304" s="43"/>
    </row>
    <row r="305" spans="1:15" x14ac:dyDescent="0.25">
      <c r="A305" s="47">
        <v>7171</v>
      </c>
      <c r="B305" s="47" t="s">
        <v>215</v>
      </c>
      <c r="C305" s="46">
        <v>42943</v>
      </c>
      <c r="D305" s="43"/>
      <c r="E305" s="43"/>
      <c r="F305" s="43"/>
      <c r="G305" s="43"/>
      <c r="H305" s="43"/>
      <c r="I305" s="43"/>
      <c r="J305" s="43"/>
      <c r="K305" s="43"/>
      <c r="L305" s="43"/>
      <c r="M305" s="43"/>
      <c r="N305" s="43"/>
      <c r="O305" s="43"/>
    </row>
    <row r="306" spans="1:15" x14ac:dyDescent="0.25">
      <c r="A306" s="47">
        <v>6985</v>
      </c>
      <c r="B306" s="47" t="s">
        <v>215</v>
      </c>
      <c r="C306" s="46">
        <v>42948</v>
      </c>
      <c r="D306" s="43"/>
      <c r="E306" s="43"/>
      <c r="F306" s="43"/>
      <c r="G306" s="43"/>
      <c r="H306" s="43"/>
      <c r="I306" s="43"/>
      <c r="J306" s="43"/>
      <c r="K306" s="43"/>
      <c r="L306" s="43"/>
      <c r="M306" s="43"/>
      <c r="N306" s="43"/>
      <c r="O306" s="43"/>
    </row>
    <row r="307" spans="1:15" x14ac:dyDescent="0.25">
      <c r="A307" s="47">
        <v>7214</v>
      </c>
      <c r="B307" s="47" t="s">
        <v>215</v>
      </c>
      <c r="C307" s="46">
        <v>42948</v>
      </c>
      <c r="D307" s="43"/>
      <c r="E307" s="43"/>
      <c r="F307" s="43"/>
      <c r="G307" s="43"/>
      <c r="H307" s="43"/>
      <c r="I307" s="43"/>
      <c r="J307" s="43"/>
      <c r="K307" s="43"/>
      <c r="L307" s="43"/>
      <c r="M307" s="43"/>
      <c r="N307" s="43"/>
      <c r="O307" s="43"/>
    </row>
    <row r="308" spans="1:15" x14ac:dyDescent="0.25">
      <c r="A308" s="47">
        <v>7180</v>
      </c>
      <c r="B308" s="47" t="s">
        <v>215</v>
      </c>
      <c r="C308" s="46">
        <v>42948</v>
      </c>
      <c r="D308" s="43"/>
      <c r="E308" s="43"/>
      <c r="F308" s="43"/>
      <c r="G308" s="43"/>
      <c r="H308" s="43"/>
      <c r="I308" s="43"/>
      <c r="J308" s="43"/>
      <c r="K308" s="43"/>
      <c r="L308" s="43"/>
      <c r="M308" s="43"/>
      <c r="N308" s="43"/>
      <c r="O308" s="43"/>
    </row>
    <row r="309" spans="1:15" x14ac:dyDescent="0.25">
      <c r="A309" s="47">
        <v>7406</v>
      </c>
      <c r="B309" s="47" t="s">
        <v>73</v>
      </c>
      <c r="C309" s="46">
        <v>42529</v>
      </c>
      <c r="D309" s="43"/>
      <c r="E309" s="43"/>
      <c r="F309" s="43"/>
      <c r="G309" s="43"/>
      <c r="H309" s="43"/>
      <c r="I309" s="43"/>
      <c r="J309" s="43"/>
      <c r="K309" s="43"/>
      <c r="L309" s="43"/>
      <c r="M309" s="43"/>
      <c r="N309" s="43"/>
      <c r="O309" s="43"/>
    </row>
    <row r="310" spans="1:15" x14ac:dyDescent="0.25">
      <c r="A310" s="47">
        <v>7208</v>
      </c>
      <c r="B310" s="47" t="s">
        <v>215</v>
      </c>
      <c r="C310" s="46">
        <v>42948</v>
      </c>
      <c r="D310" s="43"/>
      <c r="E310" s="43"/>
      <c r="F310" s="43"/>
      <c r="G310" s="43"/>
      <c r="H310" s="43"/>
      <c r="I310" s="43"/>
      <c r="J310" s="43"/>
      <c r="K310" s="43"/>
      <c r="L310" s="43"/>
      <c r="M310" s="43"/>
      <c r="N310" s="43"/>
      <c r="O310" s="43"/>
    </row>
    <row r="311" spans="1:15" x14ac:dyDescent="0.25">
      <c r="A311" s="47">
        <v>6863</v>
      </c>
      <c r="B311" s="47" t="s">
        <v>215</v>
      </c>
      <c r="C311" s="46">
        <v>42948</v>
      </c>
      <c r="D311" s="43"/>
      <c r="E311" s="43"/>
      <c r="F311" s="43"/>
      <c r="G311" s="43"/>
      <c r="H311" s="43"/>
      <c r="I311" s="43"/>
      <c r="J311" s="43"/>
      <c r="K311" s="43"/>
      <c r="L311" s="43"/>
      <c r="M311" s="43"/>
      <c r="N311" s="43"/>
      <c r="O311" s="43"/>
    </row>
    <row r="312" spans="1:15" x14ac:dyDescent="0.25">
      <c r="A312" s="47">
        <v>7029</v>
      </c>
      <c r="B312" s="47" t="s">
        <v>215</v>
      </c>
      <c r="C312" s="46">
        <v>42948</v>
      </c>
      <c r="D312" s="43"/>
      <c r="E312" s="43"/>
      <c r="F312" s="43"/>
      <c r="G312" s="43"/>
      <c r="H312" s="43"/>
      <c r="I312" s="43"/>
      <c r="J312" s="43"/>
      <c r="K312" s="43"/>
      <c r="L312" s="43"/>
      <c r="M312" s="43"/>
      <c r="N312" s="43"/>
      <c r="O312" s="43"/>
    </row>
    <row r="313" spans="1:15" x14ac:dyDescent="0.25">
      <c r="A313" s="47">
        <v>6655</v>
      </c>
      <c r="B313" s="47" t="s">
        <v>215</v>
      </c>
      <c r="C313" s="46">
        <v>42948</v>
      </c>
      <c r="D313" s="43"/>
      <c r="E313" s="43"/>
      <c r="F313" s="43"/>
      <c r="G313" s="43"/>
      <c r="H313" s="43"/>
      <c r="I313" s="43"/>
      <c r="J313" s="43"/>
      <c r="K313" s="43"/>
      <c r="L313" s="43"/>
      <c r="M313" s="43"/>
      <c r="N313" s="43"/>
      <c r="O313" s="43"/>
    </row>
    <row r="314" spans="1:15" x14ac:dyDescent="0.25">
      <c r="A314" s="47">
        <v>7215</v>
      </c>
      <c r="B314" s="47" t="s">
        <v>215</v>
      </c>
      <c r="C314" s="46">
        <v>42948</v>
      </c>
      <c r="D314" s="43"/>
      <c r="E314" s="43"/>
      <c r="F314" s="43"/>
      <c r="G314" s="43"/>
      <c r="H314" s="43"/>
      <c r="I314" s="43"/>
      <c r="J314" s="43"/>
      <c r="K314" s="43"/>
      <c r="L314" s="43"/>
      <c r="M314" s="43"/>
      <c r="N314" s="43"/>
      <c r="O314" s="43"/>
    </row>
    <row r="315" spans="1:15" x14ac:dyDescent="0.25">
      <c r="A315" s="47">
        <v>6996</v>
      </c>
      <c r="B315" s="47" t="s">
        <v>215</v>
      </c>
      <c r="C315" s="46">
        <v>42948</v>
      </c>
      <c r="D315" s="43"/>
      <c r="E315" s="43"/>
      <c r="F315" s="43"/>
      <c r="G315" s="43"/>
      <c r="H315" s="43"/>
      <c r="I315" s="43"/>
      <c r="J315" s="43"/>
      <c r="K315" s="43"/>
      <c r="L315" s="43"/>
      <c r="M315" s="43"/>
      <c r="N315" s="43"/>
      <c r="O315" s="43"/>
    </row>
    <row r="316" spans="1:15" x14ac:dyDescent="0.25">
      <c r="A316" s="47">
        <v>7386</v>
      </c>
      <c r="B316" s="47" t="s">
        <v>215</v>
      </c>
      <c r="C316" s="46">
        <v>42962</v>
      </c>
      <c r="D316" s="43"/>
      <c r="E316" s="43"/>
      <c r="F316" s="43"/>
      <c r="G316" s="43"/>
      <c r="H316" s="43"/>
      <c r="I316" s="43"/>
      <c r="J316" s="43"/>
      <c r="K316" s="43"/>
      <c r="L316" s="43"/>
      <c r="M316" s="43"/>
      <c r="N316" s="43"/>
      <c r="O316" s="43"/>
    </row>
    <row r="317" spans="1:15" x14ac:dyDescent="0.25">
      <c r="A317" s="47">
        <v>7134</v>
      </c>
      <c r="B317" s="47" t="s">
        <v>215</v>
      </c>
      <c r="C317" s="46">
        <v>42975</v>
      </c>
      <c r="D317" s="43"/>
      <c r="E317" s="43"/>
      <c r="F317" s="43"/>
      <c r="G317" s="43"/>
      <c r="H317" s="43"/>
      <c r="I317" s="43"/>
      <c r="J317" s="43"/>
      <c r="K317" s="43"/>
      <c r="L317" s="43"/>
      <c r="M317" s="43"/>
      <c r="N317" s="43"/>
      <c r="O317" s="43"/>
    </row>
    <row r="318" spans="1:15" x14ac:dyDescent="0.25">
      <c r="A318" s="47">
        <v>6986</v>
      </c>
      <c r="B318" s="47" t="s">
        <v>215</v>
      </c>
      <c r="C318" s="46">
        <v>42979</v>
      </c>
      <c r="D318" s="43"/>
      <c r="E318" s="43"/>
      <c r="F318" s="43"/>
      <c r="G318" s="43"/>
      <c r="H318" s="43"/>
      <c r="I318" s="43"/>
      <c r="J318" s="43"/>
      <c r="K318" s="43"/>
      <c r="L318" s="43"/>
      <c r="M318" s="43"/>
      <c r="N318" s="43"/>
      <c r="O318" s="43"/>
    </row>
    <row r="319" spans="1:15" x14ac:dyDescent="0.25">
      <c r="A319" s="47">
        <v>7112</v>
      </c>
      <c r="B319" s="47" t="s">
        <v>215</v>
      </c>
      <c r="C319" s="46">
        <v>43075</v>
      </c>
      <c r="D319" s="43"/>
      <c r="E319" s="43"/>
      <c r="F319" s="43"/>
      <c r="G319" s="43"/>
      <c r="H319" s="43"/>
      <c r="I319" s="43"/>
      <c r="J319" s="43"/>
      <c r="K319" s="43"/>
      <c r="L319" s="43"/>
      <c r="M319" s="43"/>
      <c r="N319" s="43"/>
      <c r="O319" s="43"/>
    </row>
    <row r="320" spans="1:15" x14ac:dyDescent="0.25">
      <c r="A320" s="26">
        <v>7211</v>
      </c>
      <c r="B320" s="47" t="s">
        <v>215</v>
      </c>
      <c r="C320" s="46">
        <v>43110</v>
      </c>
      <c r="D320" s="43"/>
      <c r="E320" s="43"/>
      <c r="F320" s="43"/>
      <c r="G320" s="43"/>
      <c r="H320" s="43"/>
      <c r="I320" s="43"/>
      <c r="J320" s="43"/>
      <c r="K320" s="43"/>
      <c r="L320" s="43"/>
      <c r="M320" s="43"/>
      <c r="N320" s="43"/>
      <c r="O320" s="43"/>
    </row>
    <row r="321" spans="1:15" x14ac:dyDescent="0.25">
      <c r="A321" s="47">
        <v>6861</v>
      </c>
      <c r="B321" s="47" t="s">
        <v>215</v>
      </c>
      <c r="C321" s="46">
        <v>43231</v>
      </c>
      <c r="D321" s="43"/>
      <c r="E321" s="43"/>
      <c r="F321" s="43"/>
      <c r="G321" s="43"/>
      <c r="H321" s="43"/>
      <c r="I321" s="43"/>
      <c r="J321" s="43"/>
      <c r="K321" s="43"/>
      <c r="L321" s="43"/>
      <c r="M321" s="43"/>
      <c r="N321" s="43"/>
      <c r="O321" s="43"/>
    </row>
    <row r="322" spans="1:15" x14ac:dyDescent="0.25">
      <c r="A322" s="26">
        <v>7441</v>
      </c>
      <c r="B322" s="47" t="s">
        <v>215</v>
      </c>
      <c r="C322" s="46">
        <v>43234</v>
      </c>
      <c r="D322" s="43"/>
      <c r="E322" s="43"/>
      <c r="F322" s="43"/>
      <c r="G322" s="43"/>
      <c r="H322" s="43"/>
      <c r="I322" s="43"/>
      <c r="J322" s="43"/>
      <c r="K322" s="43"/>
      <c r="L322" s="43"/>
      <c r="M322" s="43"/>
      <c r="N322" s="43"/>
      <c r="O322" s="43"/>
    </row>
    <row r="323" spans="1:15" x14ac:dyDescent="0.25">
      <c r="A323" s="47">
        <v>7442</v>
      </c>
      <c r="B323" s="47" t="s">
        <v>215</v>
      </c>
      <c r="C323" s="46">
        <v>43234</v>
      </c>
      <c r="D323" s="43"/>
      <c r="E323" s="43"/>
      <c r="F323" s="43"/>
      <c r="G323" s="43"/>
      <c r="H323" s="43"/>
      <c r="I323" s="43"/>
      <c r="J323" s="43"/>
      <c r="K323" s="43"/>
      <c r="L323" s="43"/>
      <c r="M323" s="43"/>
      <c r="N323" s="43"/>
      <c r="O323" s="43"/>
    </row>
    <row r="324" spans="1:15" x14ac:dyDescent="0.25">
      <c r="A324" s="47">
        <v>7443</v>
      </c>
      <c r="B324" s="47" t="s">
        <v>215</v>
      </c>
      <c r="C324" s="46">
        <v>43234</v>
      </c>
      <c r="D324" s="43"/>
      <c r="E324" s="43"/>
      <c r="F324" s="43"/>
      <c r="G324" s="43"/>
      <c r="H324" s="43"/>
      <c r="I324" s="43"/>
      <c r="J324" s="43"/>
      <c r="K324" s="43"/>
      <c r="L324" s="43"/>
      <c r="M324" s="43"/>
      <c r="N324" s="43"/>
      <c r="O324" s="43"/>
    </row>
    <row r="325" spans="1:15" x14ac:dyDescent="0.25">
      <c r="A325" s="47">
        <v>7445</v>
      </c>
      <c r="B325" s="47" t="s">
        <v>215</v>
      </c>
      <c r="C325" s="46">
        <v>43234</v>
      </c>
      <c r="D325" s="43"/>
      <c r="E325" s="43"/>
      <c r="F325" s="43"/>
      <c r="G325" s="43"/>
      <c r="H325" s="43"/>
      <c r="I325" s="43"/>
      <c r="J325" s="43"/>
      <c r="K325" s="43"/>
      <c r="L325" s="43"/>
      <c r="M325" s="43"/>
      <c r="N325" s="43"/>
      <c r="O325" s="43"/>
    </row>
    <row r="326" spans="1:15" x14ac:dyDescent="0.25">
      <c r="A326" s="47">
        <v>7447</v>
      </c>
      <c r="B326" s="47" t="s">
        <v>215</v>
      </c>
      <c r="C326" s="46">
        <v>43266</v>
      </c>
      <c r="D326" s="43"/>
      <c r="E326" s="43"/>
      <c r="F326" s="43"/>
      <c r="G326" s="43"/>
      <c r="H326" s="43"/>
      <c r="I326" s="43"/>
      <c r="J326" s="43"/>
      <c r="K326" s="43"/>
      <c r="L326" s="43"/>
      <c r="M326" s="43"/>
      <c r="N326" s="43"/>
      <c r="O326" s="43"/>
    </row>
    <row r="327" spans="1:15" x14ac:dyDescent="0.25">
      <c r="A327" s="47">
        <v>7449</v>
      </c>
      <c r="B327" s="47" t="s">
        <v>215</v>
      </c>
      <c r="C327" s="46">
        <v>43266</v>
      </c>
      <c r="D327" s="43"/>
      <c r="E327" s="43"/>
      <c r="F327" s="43"/>
      <c r="G327" s="43"/>
      <c r="H327" s="43"/>
      <c r="I327" s="43"/>
      <c r="J327" s="43"/>
      <c r="K327" s="43"/>
      <c r="L327" s="43"/>
      <c r="M327" s="43"/>
      <c r="N327" s="43"/>
      <c r="O327" s="43"/>
    </row>
    <row r="328" spans="1:15" x14ac:dyDescent="0.25">
      <c r="A328" s="47">
        <v>7450</v>
      </c>
      <c r="B328" s="47" t="s">
        <v>215</v>
      </c>
      <c r="C328" s="46">
        <v>43266</v>
      </c>
      <c r="D328" s="43"/>
      <c r="E328" s="43"/>
      <c r="F328" s="43"/>
      <c r="G328" s="43"/>
      <c r="H328" s="43"/>
      <c r="I328" s="43"/>
      <c r="J328" s="43"/>
      <c r="K328" s="43"/>
      <c r="L328" s="43"/>
      <c r="M328" s="43"/>
      <c r="N328" s="43"/>
      <c r="O328" s="43"/>
    </row>
    <row r="329" spans="1:15" x14ac:dyDescent="0.25">
      <c r="A329" s="47">
        <v>7451</v>
      </c>
      <c r="B329" s="47" t="s">
        <v>215</v>
      </c>
      <c r="C329" s="46">
        <v>43266</v>
      </c>
      <c r="D329" s="43"/>
      <c r="E329" s="43"/>
      <c r="F329" s="43"/>
      <c r="G329" s="43"/>
      <c r="H329" s="43"/>
      <c r="I329" s="43"/>
      <c r="J329" s="43"/>
      <c r="K329" s="43"/>
      <c r="L329" s="43"/>
      <c r="M329" s="43"/>
      <c r="N329" s="43"/>
      <c r="O329" s="43"/>
    </row>
    <row r="330" spans="1:15" x14ac:dyDescent="0.25">
      <c r="A330" s="47">
        <v>7309</v>
      </c>
      <c r="B330" s="47" t="s">
        <v>215</v>
      </c>
      <c r="C330" s="46">
        <v>43338</v>
      </c>
      <c r="D330" s="43"/>
      <c r="E330" s="43"/>
      <c r="F330" s="43"/>
      <c r="G330" s="43"/>
      <c r="H330" s="43"/>
      <c r="I330" s="43"/>
      <c r="J330" s="43"/>
      <c r="K330" s="43"/>
      <c r="L330" s="43"/>
      <c r="M330" s="43"/>
      <c r="N330" s="43"/>
      <c r="O330" s="43"/>
    </row>
    <row r="331" spans="1:15" x14ac:dyDescent="0.25">
      <c r="A331" s="47">
        <v>7032</v>
      </c>
      <c r="B331" s="47" t="s">
        <v>215</v>
      </c>
      <c r="C331" s="46">
        <v>43338</v>
      </c>
      <c r="D331" s="43"/>
      <c r="E331" s="43"/>
      <c r="F331" s="43"/>
      <c r="G331" s="43"/>
      <c r="H331" s="43"/>
      <c r="I331" s="43"/>
      <c r="J331" s="43"/>
      <c r="K331" s="43"/>
      <c r="L331" s="43"/>
      <c r="M331" s="43"/>
      <c r="N331" s="43"/>
      <c r="O331" s="43"/>
    </row>
    <row r="332" spans="1:15" x14ac:dyDescent="0.25">
      <c r="A332" s="47">
        <v>7049</v>
      </c>
      <c r="B332" s="47" t="s">
        <v>215</v>
      </c>
      <c r="C332" s="46">
        <v>43338</v>
      </c>
      <c r="D332" s="43"/>
      <c r="E332" s="43"/>
      <c r="F332" s="43"/>
      <c r="G332" s="43"/>
      <c r="H332" s="43"/>
      <c r="I332" s="43"/>
      <c r="J332" s="43"/>
      <c r="K332" s="43"/>
      <c r="L332" s="43"/>
      <c r="M332" s="43"/>
      <c r="N332" s="43"/>
      <c r="O332" s="43"/>
    </row>
    <row r="333" spans="1:15" x14ac:dyDescent="0.25">
      <c r="A333" s="47">
        <v>7448</v>
      </c>
      <c r="B333" s="47" t="s">
        <v>215</v>
      </c>
      <c r="C333" s="46">
        <v>43338</v>
      </c>
      <c r="D333" s="43"/>
      <c r="E333" s="43"/>
      <c r="F333" s="43"/>
      <c r="G333" s="43"/>
      <c r="H333" s="43"/>
      <c r="I333" s="43"/>
      <c r="J333" s="43"/>
      <c r="K333" s="43"/>
      <c r="L333" s="43"/>
      <c r="M333" s="43"/>
      <c r="N333" s="43"/>
      <c r="O333" s="43"/>
    </row>
    <row r="334" spans="1:15" x14ac:dyDescent="0.25">
      <c r="A334" s="47">
        <v>7307</v>
      </c>
      <c r="B334" s="47" t="s">
        <v>215</v>
      </c>
      <c r="C334" s="46">
        <v>43339</v>
      </c>
      <c r="D334" s="43"/>
      <c r="E334" s="43"/>
      <c r="F334" s="43"/>
      <c r="G334" s="43"/>
      <c r="H334" s="43"/>
      <c r="I334" s="43"/>
      <c r="J334" s="43"/>
      <c r="K334" s="43"/>
      <c r="L334" s="43"/>
      <c r="M334" s="43"/>
      <c r="N334" s="43"/>
      <c r="O334" s="43"/>
    </row>
    <row r="335" spans="1:15" x14ac:dyDescent="0.25">
      <c r="A335" s="47">
        <v>7097</v>
      </c>
      <c r="B335" s="47" t="s">
        <v>215</v>
      </c>
      <c r="C335" s="46">
        <v>43339</v>
      </c>
      <c r="D335" s="43"/>
      <c r="E335" s="43"/>
      <c r="F335" s="43"/>
      <c r="G335" s="43"/>
      <c r="H335" s="43"/>
      <c r="I335" s="43"/>
      <c r="J335" s="43"/>
      <c r="K335" s="43"/>
      <c r="L335" s="43"/>
      <c r="M335" s="43"/>
      <c r="N335" s="43"/>
      <c r="O335" s="43"/>
    </row>
    <row r="336" spans="1:15" x14ac:dyDescent="0.25">
      <c r="A336" s="47">
        <v>7082</v>
      </c>
      <c r="B336" s="47" t="s">
        <v>215</v>
      </c>
      <c r="C336" s="46">
        <v>43339</v>
      </c>
      <c r="D336" s="43"/>
      <c r="E336" s="43"/>
      <c r="F336" s="43"/>
      <c r="G336" s="43"/>
      <c r="H336" s="43"/>
      <c r="I336" s="43"/>
      <c r="J336" s="43"/>
      <c r="K336" s="43"/>
      <c r="L336" s="43"/>
      <c r="M336" s="43"/>
      <c r="N336" s="43"/>
      <c r="O336" s="43"/>
    </row>
    <row r="337" spans="1:15" x14ac:dyDescent="0.25">
      <c r="A337" s="47">
        <v>7300</v>
      </c>
      <c r="B337" s="47" t="s">
        <v>215</v>
      </c>
      <c r="C337" s="46">
        <v>43339</v>
      </c>
      <c r="D337" s="43"/>
      <c r="E337" s="43"/>
      <c r="F337" s="43"/>
      <c r="G337" s="43"/>
      <c r="H337" s="43"/>
      <c r="I337" s="43"/>
      <c r="J337" s="43"/>
      <c r="K337" s="43"/>
      <c r="L337" s="43"/>
      <c r="M337" s="43"/>
      <c r="N337" s="43"/>
      <c r="O337" s="43"/>
    </row>
    <row r="338" spans="1:15" x14ac:dyDescent="0.25">
      <c r="A338" s="47">
        <v>7062</v>
      </c>
      <c r="B338" s="47" t="s">
        <v>215</v>
      </c>
      <c r="C338" s="46">
        <v>43339</v>
      </c>
      <c r="D338" s="43"/>
      <c r="E338" s="43"/>
      <c r="F338" s="43"/>
      <c r="G338" s="43"/>
      <c r="H338" s="43"/>
      <c r="I338" s="43"/>
      <c r="J338" s="43"/>
      <c r="K338" s="43"/>
      <c r="L338" s="43"/>
      <c r="M338" s="43"/>
      <c r="N338" s="43"/>
      <c r="O338" s="43"/>
    </row>
    <row r="339" spans="1:15" x14ac:dyDescent="0.25">
      <c r="A339" s="47">
        <v>6870</v>
      </c>
      <c r="B339" s="47" t="s">
        <v>215</v>
      </c>
      <c r="C339" s="46">
        <v>43339</v>
      </c>
      <c r="D339" s="43"/>
      <c r="E339" s="43"/>
      <c r="F339" s="43"/>
      <c r="G339" s="43"/>
      <c r="H339" s="43"/>
      <c r="I339" s="43"/>
      <c r="J339" s="43"/>
      <c r="K339" s="43"/>
      <c r="L339" s="43"/>
      <c r="M339" s="43"/>
      <c r="N339" s="43"/>
      <c r="O339" s="43"/>
    </row>
    <row r="340" spans="1:15" x14ac:dyDescent="0.25">
      <c r="A340" s="47">
        <v>7023</v>
      </c>
      <c r="B340" s="47" t="s">
        <v>215</v>
      </c>
      <c r="C340" s="46">
        <v>43339</v>
      </c>
      <c r="D340" s="43"/>
      <c r="E340" s="43"/>
      <c r="F340" s="43"/>
      <c r="G340" s="43"/>
      <c r="H340" s="43"/>
      <c r="I340" s="43"/>
      <c r="J340" s="43"/>
      <c r="K340" s="43"/>
      <c r="L340" s="43"/>
      <c r="M340" s="43"/>
      <c r="N340" s="43"/>
      <c r="O340" s="43"/>
    </row>
    <row r="341" spans="1:15" x14ac:dyDescent="0.25">
      <c r="A341" s="47">
        <v>6828</v>
      </c>
      <c r="B341" s="47" t="s">
        <v>73</v>
      </c>
      <c r="C341" s="46">
        <v>42646</v>
      </c>
      <c r="D341" s="43"/>
      <c r="E341" s="43"/>
      <c r="F341" s="43"/>
      <c r="G341" s="43"/>
      <c r="H341" s="43"/>
      <c r="I341" s="43"/>
      <c r="J341" s="43"/>
      <c r="K341" s="43"/>
      <c r="L341" s="43"/>
      <c r="M341" s="43"/>
      <c r="N341" s="43"/>
      <c r="O341" s="43"/>
    </row>
    <row r="342" spans="1:15" x14ac:dyDescent="0.25">
      <c r="A342" s="47">
        <v>7044</v>
      </c>
      <c r="B342" s="47" t="s">
        <v>215</v>
      </c>
      <c r="C342" s="46">
        <v>43339</v>
      </c>
      <c r="D342" s="43"/>
      <c r="E342" s="43"/>
      <c r="F342" s="43"/>
      <c r="G342" s="43"/>
      <c r="H342" s="43"/>
      <c r="I342" s="43"/>
      <c r="J342" s="43"/>
      <c r="K342" s="43"/>
      <c r="L342" s="43"/>
      <c r="M342" s="43"/>
      <c r="N342" s="43"/>
      <c r="O342" s="43"/>
    </row>
    <row r="343" spans="1:15" x14ac:dyDescent="0.25">
      <c r="A343" s="47">
        <v>7022</v>
      </c>
      <c r="B343" s="47" t="s">
        <v>215</v>
      </c>
      <c r="C343" s="46">
        <v>43339</v>
      </c>
      <c r="D343" s="43"/>
      <c r="E343" s="43"/>
      <c r="F343" s="43"/>
      <c r="G343" s="43"/>
      <c r="H343" s="43"/>
      <c r="I343" s="43"/>
      <c r="J343" s="43"/>
      <c r="K343" s="43"/>
      <c r="L343" s="43"/>
      <c r="M343" s="43"/>
      <c r="N343" s="43"/>
      <c r="O343" s="43"/>
    </row>
    <row r="344" spans="1:15" x14ac:dyDescent="0.25">
      <c r="A344" s="47">
        <v>7037</v>
      </c>
      <c r="B344" s="47" t="s">
        <v>215</v>
      </c>
      <c r="C344" s="46">
        <v>43339</v>
      </c>
      <c r="D344" s="43"/>
      <c r="E344" s="43"/>
      <c r="F344" s="43"/>
      <c r="G344" s="43"/>
      <c r="H344" s="43"/>
      <c r="I344" s="43"/>
      <c r="J344" s="43"/>
      <c r="K344" s="43"/>
      <c r="L344" s="43"/>
      <c r="M344" s="43"/>
      <c r="N344" s="43"/>
      <c r="O344" s="43"/>
    </row>
    <row r="345" spans="1:15" x14ac:dyDescent="0.25">
      <c r="A345" s="47">
        <v>7040</v>
      </c>
      <c r="B345" s="47" t="s">
        <v>215</v>
      </c>
      <c r="C345" s="46">
        <v>43339</v>
      </c>
      <c r="D345" s="43"/>
      <c r="E345" s="43"/>
      <c r="F345" s="43"/>
      <c r="G345" s="43"/>
      <c r="H345" s="43"/>
      <c r="I345" s="43"/>
      <c r="J345" s="43"/>
      <c r="K345" s="43"/>
      <c r="L345" s="43"/>
      <c r="M345" s="43"/>
      <c r="N345" s="43"/>
      <c r="O345" s="43"/>
    </row>
    <row r="346" spans="1:15" x14ac:dyDescent="0.25">
      <c r="A346" s="26">
        <v>7346</v>
      </c>
      <c r="B346" s="26" t="s">
        <v>74</v>
      </c>
      <c r="C346" s="46">
        <v>42648</v>
      </c>
      <c r="D346" s="43"/>
      <c r="E346" s="43"/>
      <c r="F346" s="43"/>
      <c r="G346" s="43"/>
      <c r="H346" s="43"/>
      <c r="I346" s="43"/>
      <c r="J346" s="43"/>
      <c r="K346" s="43"/>
      <c r="L346" s="43"/>
      <c r="M346" s="43"/>
      <c r="N346" s="43"/>
      <c r="O346" s="43"/>
    </row>
    <row r="347" spans="1:15" x14ac:dyDescent="0.25">
      <c r="A347" s="26">
        <v>7343</v>
      </c>
      <c r="B347" s="26" t="s">
        <v>74</v>
      </c>
      <c r="C347" s="46">
        <v>42650</v>
      </c>
      <c r="D347" s="43"/>
      <c r="E347" s="43"/>
      <c r="F347" s="43"/>
      <c r="G347" s="43"/>
      <c r="H347" s="43"/>
      <c r="I347" s="43"/>
      <c r="J347" s="43"/>
      <c r="K347" s="43"/>
      <c r="L347" s="43"/>
      <c r="M347" s="43"/>
      <c r="N347" s="43"/>
      <c r="O347" s="43"/>
    </row>
    <row r="348" spans="1:15" x14ac:dyDescent="0.25">
      <c r="A348" s="47">
        <v>6933</v>
      </c>
      <c r="B348" s="47" t="s">
        <v>215</v>
      </c>
      <c r="C348" s="46">
        <v>43340</v>
      </c>
      <c r="D348" s="43"/>
      <c r="E348" s="43"/>
      <c r="F348" s="43"/>
      <c r="G348" s="43"/>
      <c r="H348" s="43"/>
      <c r="I348" s="43"/>
      <c r="J348" s="43"/>
      <c r="K348" s="43"/>
      <c r="L348" s="43"/>
      <c r="M348" s="43"/>
      <c r="N348" s="43"/>
      <c r="O348" s="43"/>
    </row>
    <row r="349" spans="1:15" x14ac:dyDescent="0.25">
      <c r="A349" s="47">
        <v>7020</v>
      </c>
      <c r="B349" s="47" t="s">
        <v>215</v>
      </c>
      <c r="C349" s="46">
        <v>43390</v>
      </c>
      <c r="D349" s="43"/>
      <c r="E349" s="43"/>
      <c r="F349" s="43"/>
      <c r="G349" s="43"/>
      <c r="H349" s="43"/>
      <c r="I349" s="43"/>
      <c r="J349" s="43"/>
      <c r="K349" s="43"/>
      <c r="L349" s="43"/>
      <c r="M349" s="43"/>
      <c r="N349" s="43"/>
      <c r="O349" s="43"/>
    </row>
    <row r="350" spans="1:15" x14ac:dyDescent="0.25">
      <c r="A350" s="47">
        <v>7021</v>
      </c>
      <c r="B350" s="47" t="s">
        <v>215</v>
      </c>
      <c r="C350" s="46">
        <v>43390</v>
      </c>
      <c r="D350" s="43"/>
      <c r="E350" s="43"/>
      <c r="F350" s="43"/>
      <c r="G350" s="43"/>
      <c r="H350" s="43"/>
      <c r="I350" s="43"/>
      <c r="J350" s="43"/>
      <c r="K350" s="43"/>
      <c r="L350" s="43"/>
      <c r="M350" s="43"/>
      <c r="N350" s="43"/>
      <c r="O350" s="43"/>
    </row>
    <row r="351" spans="1:15" x14ac:dyDescent="0.25">
      <c r="A351" s="26">
        <v>7409</v>
      </c>
      <c r="B351" s="26" t="s">
        <v>73</v>
      </c>
      <c r="C351" s="46">
        <v>42776</v>
      </c>
      <c r="D351" s="43"/>
      <c r="E351" s="43"/>
      <c r="F351" s="43"/>
      <c r="G351" s="43"/>
      <c r="H351" s="43"/>
      <c r="I351" s="43"/>
      <c r="J351" s="43"/>
      <c r="K351" s="43"/>
      <c r="L351" s="43"/>
      <c r="M351" s="43"/>
      <c r="N351" s="43"/>
      <c r="O351" s="43"/>
    </row>
    <row r="352" spans="1:15" x14ac:dyDescent="0.25">
      <c r="A352" s="26">
        <v>7408</v>
      </c>
      <c r="B352" s="26" t="s">
        <v>73</v>
      </c>
      <c r="C352" s="46">
        <v>42776</v>
      </c>
      <c r="D352" s="43"/>
      <c r="E352" s="43"/>
      <c r="F352" s="43"/>
      <c r="G352" s="43"/>
      <c r="H352" s="43"/>
      <c r="I352" s="43"/>
      <c r="J352" s="43"/>
      <c r="K352" s="43"/>
      <c r="L352" s="43"/>
      <c r="M352" s="43"/>
      <c r="N352" s="43"/>
      <c r="O352" s="43"/>
    </row>
    <row r="353" spans="1:15" x14ac:dyDescent="0.25">
      <c r="A353" s="26">
        <v>7407</v>
      </c>
      <c r="B353" s="26" t="s">
        <v>73</v>
      </c>
      <c r="C353" s="46">
        <v>42776</v>
      </c>
      <c r="D353" s="43"/>
      <c r="E353" s="43"/>
      <c r="F353" s="43"/>
      <c r="G353" s="43"/>
      <c r="H353" s="43"/>
      <c r="I353" s="43"/>
      <c r="J353" s="43"/>
      <c r="K353" s="43"/>
      <c r="L353" s="43"/>
      <c r="M353" s="43"/>
      <c r="N353" s="43"/>
      <c r="O353" s="43"/>
    </row>
    <row r="354" spans="1:15" x14ac:dyDescent="0.25">
      <c r="A354" s="47">
        <v>7033</v>
      </c>
      <c r="B354" s="47" t="s">
        <v>215</v>
      </c>
      <c r="C354" s="46">
        <v>43390</v>
      </c>
      <c r="D354" s="43"/>
      <c r="E354" s="43"/>
      <c r="F354" s="43"/>
      <c r="G354" s="43"/>
      <c r="H354" s="43"/>
      <c r="I354" s="43"/>
      <c r="J354" s="43"/>
      <c r="K354" s="43"/>
      <c r="L354" s="43"/>
      <c r="M354" s="43"/>
      <c r="N354" s="43"/>
      <c r="O354" s="43"/>
    </row>
    <row r="355" spans="1:15" x14ac:dyDescent="0.25">
      <c r="A355" s="47">
        <v>7036</v>
      </c>
      <c r="B355" s="47" t="s">
        <v>215</v>
      </c>
      <c r="C355" s="46">
        <v>43390</v>
      </c>
      <c r="D355" s="43"/>
      <c r="E355" s="43"/>
      <c r="F355" s="43"/>
      <c r="G355" s="43"/>
      <c r="H355" s="43"/>
      <c r="I355" s="43"/>
      <c r="J355" s="43"/>
      <c r="K355" s="43"/>
      <c r="L355" s="43"/>
      <c r="M355" s="43"/>
      <c r="N355" s="43"/>
      <c r="O355" s="43"/>
    </row>
    <row r="356" spans="1:15" x14ac:dyDescent="0.25">
      <c r="A356" s="47">
        <v>7017</v>
      </c>
      <c r="B356" s="47" t="s">
        <v>215</v>
      </c>
      <c r="C356" s="46">
        <v>43390</v>
      </c>
      <c r="D356" s="43"/>
      <c r="E356" s="43"/>
      <c r="F356" s="43"/>
      <c r="G356" s="43"/>
      <c r="H356" s="43"/>
      <c r="I356" s="43"/>
      <c r="J356" s="43"/>
      <c r="K356" s="43"/>
      <c r="L356" s="43"/>
      <c r="M356" s="43"/>
      <c r="N356" s="43"/>
      <c r="O356" s="43"/>
    </row>
    <row r="357" spans="1:15" x14ac:dyDescent="0.25">
      <c r="A357" s="47">
        <v>7025</v>
      </c>
      <c r="B357" s="47" t="s">
        <v>215</v>
      </c>
      <c r="C357" s="46">
        <v>43391</v>
      </c>
      <c r="D357" s="43"/>
      <c r="E357" s="43"/>
      <c r="F357" s="43"/>
      <c r="G357" s="43"/>
      <c r="H357" s="43"/>
      <c r="I357" s="43"/>
      <c r="J357" s="43"/>
      <c r="K357" s="43"/>
      <c r="L357" s="43"/>
      <c r="M357" s="43"/>
      <c r="N357" s="43"/>
      <c r="O357" s="43"/>
    </row>
    <row r="358" spans="1:15" x14ac:dyDescent="0.25">
      <c r="A358" s="47">
        <v>6905</v>
      </c>
      <c r="B358" s="47" t="s">
        <v>215</v>
      </c>
      <c r="C358" s="46">
        <v>43391</v>
      </c>
      <c r="D358" s="43"/>
      <c r="E358" s="43"/>
      <c r="F358" s="43"/>
      <c r="G358" s="43"/>
      <c r="H358" s="43"/>
      <c r="I358" s="43"/>
      <c r="J358" s="43"/>
      <c r="K358" s="43"/>
      <c r="L358" s="43"/>
      <c r="M358" s="43"/>
      <c r="N358" s="43"/>
      <c r="O358" s="43"/>
    </row>
    <row r="359" spans="1:15" x14ac:dyDescent="0.25">
      <c r="A359" s="47">
        <v>7002</v>
      </c>
      <c r="B359" s="47" t="s">
        <v>215</v>
      </c>
      <c r="C359" s="46">
        <v>43391</v>
      </c>
      <c r="D359" s="43"/>
      <c r="E359" s="43"/>
      <c r="F359" s="43"/>
      <c r="G359" s="43"/>
      <c r="H359" s="43"/>
      <c r="I359" s="43"/>
      <c r="J359" s="43"/>
      <c r="K359" s="43"/>
      <c r="L359" s="43"/>
      <c r="M359" s="43"/>
      <c r="N359" s="43"/>
      <c r="O359" s="43"/>
    </row>
    <row r="360" spans="1:15" x14ac:dyDescent="0.25">
      <c r="A360" s="47">
        <v>7016</v>
      </c>
      <c r="B360" s="47" t="s">
        <v>215</v>
      </c>
      <c r="C360" s="46">
        <v>43391</v>
      </c>
      <c r="D360" s="43"/>
      <c r="E360" s="43"/>
      <c r="F360" s="43"/>
      <c r="G360" s="43"/>
      <c r="H360" s="43"/>
      <c r="I360" s="43"/>
      <c r="J360" s="43"/>
      <c r="K360" s="43"/>
      <c r="L360" s="43"/>
      <c r="M360" s="43"/>
      <c r="N360" s="43"/>
      <c r="O360" s="43"/>
    </row>
    <row r="361" spans="1:15" x14ac:dyDescent="0.25">
      <c r="A361" s="47">
        <v>6937</v>
      </c>
      <c r="B361" s="47" t="s">
        <v>215</v>
      </c>
      <c r="C361" s="46">
        <v>43391</v>
      </c>
      <c r="D361" s="43"/>
      <c r="E361" s="43"/>
      <c r="F361" s="43"/>
      <c r="G361" s="43"/>
      <c r="H361" s="43"/>
      <c r="I361" s="43"/>
      <c r="J361" s="43"/>
      <c r="K361" s="43"/>
      <c r="L361" s="43"/>
      <c r="M361" s="43"/>
      <c r="N361" s="43"/>
      <c r="O361" s="43"/>
    </row>
    <row r="362" spans="1:15" x14ac:dyDescent="0.25">
      <c r="A362" s="47">
        <v>7024</v>
      </c>
      <c r="B362" s="47" t="s">
        <v>215</v>
      </c>
      <c r="C362" s="46">
        <v>43391</v>
      </c>
      <c r="D362" s="43"/>
      <c r="E362" s="43"/>
      <c r="F362" s="43"/>
      <c r="G362" s="43"/>
      <c r="H362" s="43"/>
      <c r="I362" s="43"/>
      <c r="J362" s="43"/>
      <c r="K362" s="43"/>
      <c r="L362" s="43"/>
      <c r="M362" s="43"/>
      <c r="N362" s="43"/>
      <c r="O362" s="43"/>
    </row>
    <row r="363" spans="1:15" x14ac:dyDescent="0.25">
      <c r="A363" s="47">
        <v>7111</v>
      </c>
      <c r="B363" s="47" t="s">
        <v>215</v>
      </c>
      <c r="C363" s="46">
        <v>43391</v>
      </c>
      <c r="D363" s="43"/>
      <c r="E363" s="43"/>
      <c r="F363" s="43"/>
      <c r="G363" s="43"/>
      <c r="H363" s="43"/>
      <c r="I363" s="43"/>
      <c r="J363" s="43"/>
      <c r="K363" s="43"/>
      <c r="L363" s="43"/>
      <c r="M363" s="43"/>
      <c r="N363" s="43"/>
      <c r="O363" s="43"/>
    </row>
    <row r="364" spans="1:15" x14ac:dyDescent="0.25">
      <c r="A364" s="47">
        <v>7069</v>
      </c>
      <c r="B364" s="47" t="s">
        <v>215</v>
      </c>
      <c r="C364" s="46">
        <v>43395</v>
      </c>
      <c r="D364" s="43"/>
      <c r="E364" s="43"/>
      <c r="F364" s="43"/>
      <c r="G364" s="43"/>
      <c r="H364" s="43"/>
      <c r="I364" s="43"/>
      <c r="J364" s="43"/>
      <c r="K364" s="43"/>
      <c r="L364" s="43"/>
      <c r="M364" s="43"/>
      <c r="N364" s="43"/>
      <c r="O364" s="43"/>
    </row>
    <row r="365" spans="1:15" x14ac:dyDescent="0.25">
      <c r="A365" s="47">
        <v>7072</v>
      </c>
      <c r="B365" s="47" t="s">
        <v>215</v>
      </c>
      <c r="C365" s="46">
        <v>43395</v>
      </c>
      <c r="D365" s="43"/>
      <c r="E365" s="43"/>
      <c r="F365" s="43"/>
      <c r="G365" s="43"/>
      <c r="H365" s="43"/>
      <c r="I365" s="43"/>
      <c r="J365" s="43"/>
      <c r="K365" s="43"/>
      <c r="L365" s="43"/>
      <c r="M365" s="43"/>
      <c r="N365" s="43"/>
      <c r="O365" s="43"/>
    </row>
    <row r="366" spans="1:15" x14ac:dyDescent="0.25">
      <c r="A366" s="47">
        <v>7073</v>
      </c>
      <c r="B366" s="47" t="s">
        <v>215</v>
      </c>
      <c r="C366" s="46">
        <v>43395</v>
      </c>
      <c r="D366" s="43"/>
      <c r="E366" s="43"/>
      <c r="F366" s="43"/>
      <c r="G366" s="43"/>
      <c r="H366" s="43"/>
      <c r="I366" s="43"/>
      <c r="J366" s="43"/>
      <c r="K366" s="43"/>
      <c r="L366" s="43"/>
      <c r="M366" s="43"/>
      <c r="N366" s="43"/>
      <c r="O366" s="43"/>
    </row>
    <row r="367" spans="1:15" x14ac:dyDescent="0.25">
      <c r="A367" s="47">
        <v>6876</v>
      </c>
      <c r="B367" s="47" t="s">
        <v>215</v>
      </c>
      <c r="C367" s="46">
        <v>43395</v>
      </c>
      <c r="D367" s="43"/>
      <c r="E367" s="43"/>
      <c r="F367" s="43"/>
      <c r="G367" s="43"/>
      <c r="H367" s="43"/>
      <c r="I367" s="43"/>
      <c r="J367" s="43"/>
      <c r="K367" s="43"/>
      <c r="L367" s="43"/>
      <c r="M367" s="43"/>
      <c r="N367" s="43"/>
      <c r="O367" s="43"/>
    </row>
    <row r="368" spans="1:15" x14ac:dyDescent="0.25">
      <c r="A368" s="47">
        <v>7154</v>
      </c>
      <c r="B368" s="47" t="s">
        <v>215</v>
      </c>
      <c r="C368" s="46">
        <v>43402</v>
      </c>
      <c r="D368" s="43"/>
      <c r="E368" s="43"/>
      <c r="F368" s="43"/>
      <c r="G368" s="43"/>
      <c r="H368" s="43"/>
      <c r="I368" s="43"/>
      <c r="J368" s="43"/>
      <c r="K368" s="43"/>
      <c r="L368" s="43"/>
      <c r="M368" s="43"/>
      <c r="N368" s="43"/>
      <c r="O368" s="43"/>
    </row>
    <row r="369" spans="1:15" x14ac:dyDescent="0.25">
      <c r="A369" s="47">
        <v>7278</v>
      </c>
      <c r="B369" s="47" t="s">
        <v>215</v>
      </c>
      <c r="C369" s="46">
        <v>43402</v>
      </c>
      <c r="D369" s="43"/>
      <c r="E369" s="43"/>
      <c r="F369" s="43"/>
      <c r="G369" s="43"/>
      <c r="H369" s="43"/>
      <c r="I369" s="43"/>
      <c r="J369" s="43"/>
      <c r="K369" s="43"/>
      <c r="L369" s="43"/>
      <c r="M369" s="43"/>
      <c r="N369" s="43"/>
      <c r="O369" s="43"/>
    </row>
    <row r="370" spans="1:15" x14ac:dyDescent="0.25">
      <c r="A370" s="47">
        <v>7288</v>
      </c>
      <c r="B370" s="47" t="s">
        <v>215</v>
      </c>
      <c r="C370" s="46">
        <v>43405</v>
      </c>
      <c r="D370" s="43"/>
      <c r="E370" s="43"/>
      <c r="F370" s="43"/>
      <c r="G370" s="43"/>
      <c r="H370" s="43"/>
      <c r="I370" s="43"/>
      <c r="J370" s="43"/>
      <c r="K370" s="43"/>
      <c r="L370" s="43"/>
      <c r="M370" s="43"/>
      <c r="N370" s="43"/>
      <c r="O370" s="43"/>
    </row>
    <row r="371" spans="1:15" x14ac:dyDescent="0.25">
      <c r="A371" s="47">
        <v>7142</v>
      </c>
      <c r="B371" s="47" t="s">
        <v>215</v>
      </c>
      <c r="C371" s="46">
        <v>43405</v>
      </c>
      <c r="D371" s="43"/>
      <c r="E371" s="43"/>
      <c r="F371" s="43"/>
      <c r="G371" s="43"/>
      <c r="H371" s="43"/>
      <c r="I371" s="43"/>
      <c r="J371" s="43"/>
      <c r="K371" s="43"/>
      <c r="L371" s="43"/>
      <c r="M371" s="43"/>
      <c r="N371" s="43"/>
      <c r="O371" s="43"/>
    </row>
    <row r="372" spans="1:15" x14ac:dyDescent="0.25">
      <c r="A372" s="47">
        <v>7003</v>
      </c>
      <c r="B372" s="47" t="s">
        <v>215</v>
      </c>
      <c r="C372" s="46">
        <v>43406</v>
      </c>
      <c r="D372" s="43"/>
      <c r="E372" s="43"/>
      <c r="F372" s="43"/>
      <c r="G372" s="43"/>
      <c r="H372" s="43"/>
      <c r="I372" s="43"/>
      <c r="J372" s="43"/>
      <c r="K372" s="43"/>
      <c r="L372" s="43"/>
      <c r="M372" s="43"/>
      <c r="N372" s="43"/>
      <c r="O372" s="43"/>
    </row>
    <row r="373" spans="1:15" x14ac:dyDescent="0.25">
      <c r="A373" s="47">
        <v>6855</v>
      </c>
      <c r="B373" s="47" t="s">
        <v>215</v>
      </c>
      <c r="C373" s="46">
        <v>43415</v>
      </c>
      <c r="D373" s="43"/>
      <c r="E373" s="43"/>
      <c r="F373" s="43"/>
      <c r="G373" s="43"/>
      <c r="H373" s="43"/>
      <c r="I373" s="43"/>
      <c r="J373" s="43"/>
      <c r="K373" s="43"/>
      <c r="L373" s="43"/>
      <c r="M373" s="43"/>
      <c r="N373" s="43"/>
      <c r="O373" s="43"/>
    </row>
    <row r="374" spans="1:15" x14ac:dyDescent="0.25">
      <c r="A374" s="47">
        <v>6729</v>
      </c>
      <c r="B374" s="47" t="s">
        <v>215</v>
      </c>
      <c r="C374" s="46">
        <v>43513</v>
      </c>
      <c r="D374" s="43"/>
      <c r="E374" s="43"/>
      <c r="F374" s="43"/>
      <c r="G374" s="43"/>
      <c r="H374" s="43"/>
      <c r="I374" s="43"/>
      <c r="J374" s="43"/>
      <c r="K374" s="43"/>
      <c r="L374" s="43"/>
      <c r="M374" s="43"/>
      <c r="N374" s="43"/>
      <c r="O374" s="43"/>
    </row>
    <row r="375" spans="1:15" x14ac:dyDescent="0.25">
      <c r="A375" s="47">
        <v>7078</v>
      </c>
      <c r="B375" s="47" t="s">
        <v>215</v>
      </c>
      <c r="C375" s="46">
        <v>43513</v>
      </c>
      <c r="D375" s="43"/>
      <c r="E375" s="43"/>
      <c r="F375" s="43"/>
      <c r="G375" s="43"/>
      <c r="H375" s="43"/>
      <c r="I375" s="43"/>
      <c r="J375" s="43"/>
      <c r="K375" s="43"/>
      <c r="L375" s="43"/>
      <c r="M375" s="43"/>
      <c r="N375" s="43"/>
      <c r="O375" s="43"/>
    </row>
    <row r="376" spans="1:15" x14ac:dyDescent="0.25">
      <c r="A376" s="47">
        <v>7065</v>
      </c>
      <c r="B376" s="47" t="s">
        <v>215</v>
      </c>
      <c r="C376" s="46">
        <v>43534</v>
      </c>
      <c r="D376" s="43"/>
      <c r="E376" s="43"/>
      <c r="F376" s="43"/>
      <c r="G376" s="43"/>
      <c r="H376" s="43"/>
      <c r="I376" s="43"/>
      <c r="J376" s="43"/>
      <c r="K376" s="43"/>
      <c r="L376" s="43"/>
      <c r="M376" s="43"/>
      <c r="N376" s="43"/>
      <c r="O376" s="43"/>
    </row>
    <row r="377" spans="1:15" x14ac:dyDescent="0.25">
      <c r="A377" s="47">
        <v>7226</v>
      </c>
      <c r="B377" s="47" t="s">
        <v>215</v>
      </c>
      <c r="C377" s="46">
        <v>43535</v>
      </c>
      <c r="D377" s="43"/>
      <c r="E377" s="43"/>
      <c r="F377" s="43"/>
      <c r="G377" s="43"/>
      <c r="H377" s="43"/>
      <c r="I377" s="43"/>
      <c r="J377" s="43"/>
      <c r="K377" s="43"/>
      <c r="L377" s="43"/>
      <c r="M377" s="43"/>
      <c r="N377" s="43"/>
      <c r="O377" s="43"/>
    </row>
    <row r="378" spans="1:15" x14ac:dyDescent="0.25">
      <c r="A378" s="47">
        <v>6771</v>
      </c>
      <c r="B378" s="47" t="s">
        <v>215</v>
      </c>
      <c r="C378" s="46">
        <v>43582</v>
      </c>
      <c r="D378" s="43"/>
      <c r="E378" s="43"/>
      <c r="F378" s="43"/>
      <c r="G378" s="43"/>
      <c r="H378" s="43"/>
      <c r="I378" s="43"/>
      <c r="J378" s="43"/>
      <c r="K378" s="43"/>
      <c r="L378" s="43"/>
      <c r="M378" s="43"/>
      <c r="N378" s="43"/>
      <c r="O378" s="43"/>
    </row>
    <row r="379" spans="1:15" x14ac:dyDescent="0.25">
      <c r="A379" s="47">
        <v>7350</v>
      </c>
      <c r="B379" s="47" t="s">
        <v>73</v>
      </c>
      <c r="C379" s="46">
        <v>42905</v>
      </c>
      <c r="D379" s="43"/>
      <c r="E379" s="43"/>
      <c r="F379" s="43"/>
      <c r="G379" s="43"/>
      <c r="H379" s="43"/>
      <c r="I379" s="43"/>
      <c r="J379" s="43"/>
      <c r="K379" s="43"/>
      <c r="L379" s="43"/>
      <c r="M379" s="43"/>
      <c r="N379" s="43"/>
      <c r="O379" s="43"/>
    </row>
    <row r="380" spans="1:15" x14ac:dyDescent="0.25">
      <c r="A380" s="47">
        <v>6831</v>
      </c>
      <c r="B380" s="47" t="s">
        <v>73</v>
      </c>
      <c r="C380" s="46">
        <v>42905</v>
      </c>
      <c r="D380" s="43"/>
      <c r="E380" s="43"/>
      <c r="F380" s="43"/>
      <c r="G380" s="43"/>
      <c r="H380" s="43"/>
      <c r="I380" s="43"/>
      <c r="J380" s="43"/>
      <c r="K380" s="43"/>
      <c r="L380" s="43"/>
      <c r="M380" s="43"/>
      <c r="N380" s="43"/>
      <c r="O380" s="43"/>
    </row>
    <row r="381" spans="1:15" x14ac:dyDescent="0.25">
      <c r="A381" s="47">
        <v>7292</v>
      </c>
      <c r="B381" s="47" t="s">
        <v>215</v>
      </c>
      <c r="C381" s="46">
        <v>43582</v>
      </c>
      <c r="D381" s="43"/>
      <c r="E381" s="43"/>
      <c r="F381" s="43"/>
      <c r="G381" s="43"/>
      <c r="H381" s="43"/>
      <c r="I381" s="43"/>
      <c r="J381" s="43"/>
      <c r="K381" s="43"/>
      <c r="L381" s="43"/>
      <c r="M381" s="43"/>
      <c r="N381" s="43"/>
      <c r="O381" s="43"/>
    </row>
    <row r="382" spans="1:15" x14ac:dyDescent="0.25">
      <c r="A382" s="47">
        <v>7167</v>
      </c>
      <c r="B382" s="47" t="s">
        <v>215</v>
      </c>
      <c r="C382" s="46">
        <v>43582</v>
      </c>
      <c r="D382" s="43"/>
      <c r="E382" s="43"/>
      <c r="F382" s="43"/>
      <c r="G382" s="43"/>
      <c r="H382" s="43"/>
      <c r="I382" s="43"/>
      <c r="J382" s="43"/>
      <c r="K382" s="43"/>
      <c r="L382" s="43"/>
      <c r="M382" s="43"/>
      <c r="N382" s="43"/>
      <c r="O382" s="43"/>
    </row>
    <row r="383" spans="1:15" x14ac:dyDescent="0.25">
      <c r="A383" s="47">
        <v>7261</v>
      </c>
      <c r="B383" s="47" t="s">
        <v>215</v>
      </c>
      <c r="C383" s="46">
        <v>43582</v>
      </c>
      <c r="D383" s="43"/>
      <c r="E383" s="43"/>
      <c r="F383" s="43"/>
      <c r="G383" s="43"/>
      <c r="H383" s="43"/>
      <c r="I383" s="43"/>
      <c r="J383" s="43"/>
      <c r="K383" s="43"/>
      <c r="L383" s="43"/>
      <c r="M383" s="43"/>
      <c r="N383" s="43"/>
      <c r="O383" s="43"/>
    </row>
    <row r="384" spans="1:15" x14ac:dyDescent="0.25">
      <c r="A384" s="47">
        <v>7310</v>
      </c>
      <c r="B384" s="47" t="s">
        <v>215</v>
      </c>
      <c r="C384" s="46">
        <v>43582</v>
      </c>
      <c r="D384" s="43"/>
      <c r="E384" s="43"/>
      <c r="F384" s="43"/>
      <c r="G384" s="43"/>
      <c r="H384" s="43"/>
      <c r="I384" s="43"/>
      <c r="J384" s="43"/>
      <c r="K384" s="43"/>
      <c r="L384" s="43"/>
      <c r="M384" s="43"/>
      <c r="N384" s="43"/>
      <c r="O384" s="43"/>
    </row>
    <row r="385" spans="1:15" x14ac:dyDescent="0.25">
      <c r="A385" s="47">
        <v>6768</v>
      </c>
      <c r="B385" s="47" t="s">
        <v>215</v>
      </c>
      <c r="C385" s="46">
        <v>43582</v>
      </c>
      <c r="D385" s="43"/>
      <c r="E385" s="43"/>
      <c r="F385" s="43"/>
      <c r="G385" s="43"/>
      <c r="H385" s="43"/>
      <c r="I385" s="43"/>
      <c r="J385" s="43"/>
      <c r="K385" s="43"/>
      <c r="L385" s="43"/>
      <c r="M385" s="43"/>
      <c r="N385" s="43"/>
      <c r="O385" s="43"/>
    </row>
    <row r="386" spans="1:15" x14ac:dyDescent="0.25">
      <c r="A386" s="47">
        <v>7204</v>
      </c>
      <c r="B386" s="47" t="s">
        <v>215</v>
      </c>
      <c r="C386" s="46">
        <v>43582</v>
      </c>
      <c r="D386" s="43"/>
      <c r="E386" s="43"/>
      <c r="F386" s="43"/>
      <c r="G386" s="43"/>
      <c r="H386" s="43"/>
      <c r="I386" s="43"/>
      <c r="J386" s="43"/>
      <c r="K386" s="43"/>
      <c r="L386" s="43"/>
      <c r="M386" s="43"/>
      <c r="N386" s="43"/>
      <c r="O386" s="43"/>
    </row>
    <row r="387" spans="1:15" x14ac:dyDescent="0.25">
      <c r="A387" s="47">
        <v>7369</v>
      </c>
      <c r="B387" s="47" t="s">
        <v>215</v>
      </c>
      <c r="C387" s="46">
        <v>43582</v>
      </c>
      <c r="D387" s="43"/>
      <c r="E387" s="43"/>
      <c r="F387" s="43"/>
      <c r="G387" s="43"/>
      <c r="H387" s="43"/>
      <c r="I387" s="43"/>
      <c r="J387" s="43"/>
      <c r="K387" s="43"/>
      <c r="L387" s="43"/>
      <c r="M387" s="43"/>
      <c r="N387" s="43"/>
      <c r="O387" s="43"/>
    </row>
    <row r="388" spans="1:15" x14ac:dyDescent="0.25">
      <c r="A388" s="47">
        <v>7077</v>
      </c>
      <c r="B388" s="47" t="s">
        <v>215</v>
      </c>
      <c r="C388" s="46">
        <v>43583</v>
      </c>
      <c r="D388" s="43"/>
      <c r="E388" s="43"/>
      <c r="F388" s="43"/>
      <c r="G388" s="43"/>
      <c r="H388" s="43"/>
      <c r="I388" s="43"/>
      <c r="J388" s="43"/>
      <c r="K388" s="43"/>
      <c r="L388" s="43"/>
      <c r="M388" s="43"/>
      <c r="N388" s="43"/>
      <c r="O388" s="43"/>
    </row>
    <row r="389" spans="1:15" x14ac:dyDescent="0.25">
      <c r="A389" s="47">
        <v>7267</v>
      </c>
      <c r="B389" s="47" t="s">
        <v>215</v>
      </c>
      <c r="C389" s="46">
        <v>43583</v>
      </c>
      <c r="D389" s="43"/>
      <c r="E389" s="43"/>
      <c r="F389" s="43"/>
      <c r="G389" s="43"/>
      <c r="H389" s="43"/>
      <c r="I389" s="43"/>
      <c r="J389" s="43"/>
      <c r="K389" s="43"/>
      <c r="L389" s="43"/>
      <c r="M389" s="43"/>
      <c r="N389" s="43"/>
      <c r="O389" s="43"/>
    </row>
    <row r="390" spans="1:15" x14ac:dyDescent="0.25">
      <c r="A390" s="47">
        <v>7135</v>
      </c>
      <c r="B390" s="47" t="s">
        <v>215</v>
      </c>
      <c r="C390" s="46">
        <v>43583</v>
      </c>
      <c r="D390" s="43"/>
      <c r="E390" s="43"/>
      <c r="F390" s="43"/>
      <c r="G390" s="43"/>
      <c r="H390" s="43"/>
      <c r="I390" s="43"/>
      <c r="J390" s="43"/>
      <c r="K390" s="43"/>
      <c r="L390" s="43"/>
      <c r="M390" s="43"/>
      <c r="N390" s="43"/>
      <c r="O390" s="43"/>
    </row>
    <row r="391" spans="1:15" x14ac:dyDescent="0.25">
      <c r="A391" s="47">
        <v>7241</v>
      </c>
      <c r="B391" s="47" t="s">
        <v>215</v>
      </c>
      <c r="C391" s="46">
        <v>43583</v>
      </c>
      <c r="D391" s="43"/>
      <c r="E391" s="43"/>
      <c r="F391" s="43"/>
      <c r="G391" s="43"/>
      <c r="H391" s="43"/>
      <c r="I391" s="43"/>
      <c r="J391" s="43"/>
      <c r="K391" s="43"/>
      <c r="L391" s="43"/>
      <c r="M391" s="43"/>
      <c r="N391" s="43"/>
      <c r="O391" s="43"/>
    </row>
    <row r="392" spans="1:15" x14ac:dyDescent="0.25">
      <c r="A392" s="47">
        <v>7272</v>
      </c>
      <c r="B392" s="47" t="s">
        <v>215</v>
      </c>
      <c r="C392" s="46">
        <v>43583</v>
      </c>
      <c r="D392" s="43"/>
      <c r="E392" s="43"/>
      <c r="F392" s="43"/>
      <c r="G392" s="43"/>
      <c r="H392" s="43"/>
      <c r="I392" s="43"/>
      <c r="J392" s="43"/>
      <c r="K392" s="43"/>
      <c r="L392" s="43"/>
      <c r="M392" s="43"/>
      <c r="N392" s="43"/>
      <c r="O392" s="43"/>
    </row>
    <row r="393" spans="1:15" x14ac:dyDescent="0.25">
      <c r="A393" s="47">
        <v>7306</v>
      </c>
      <c r="B393" s="47" t="s">
        <v>215</v>
      </c>
      <c r="C393" s="46">
        <v>43583</v>
      </c>
      <c r="D393" s="43"/>
      <c r="E393" s="43"/>
      <c r="F393" s="43"/>
      <c r="G393" s="43"/>
      <c r="H393" s="43"/>
      <c r="I393" s="43"/>
      <c r="J393" s="43"/>
      <c r="K393" s="43"/>
      <c r="L393" s="43"/>
      <c r="M393" s="43"/>
      <c r="N393" s="43"/>
      <c r="O393" s="43"/>
    </row>
    <row r="394" spans="1:15" x14ac:dyDescent="0.25">
      <c r="A394" s="47">
        <v>6883</v>
      </c>
      <c r="B394" s="47" t="s">
        <v>215</v>
      </c>
      <c r="C394" s="46">
        <v>43624</v>
      </c>
      <c r="D394" s="43"/>
      <c r="E394" s="43"/>
      <c r="F394" s="43"/>
      <c r="G394" s="43"/>
      <c r="H394" s="43"/>
      <c r="I394" s="43"/>
      <c r="J394" s="43"/>
      <c r="K394" s="43"/>
      <c r="L394" s="43"/>
      <c r="M394" s="43"/>
      <c r="N394" s="43"/>
      <c r="O394" s="43"/>
    </row>
    <row r="395" spans="1:15" x14ac:dyDescent="0.25">
      <c r="A395" s="47">
        <v>7010</v>
      </c>
      <c r="B395" s="47" t="s">
        <v>215</v>
      </c>
      <c r="C395" s="46">
        <v>43624</v>
      </c>
      <c r="D395" s="43"/>
      <c r="E395" s="43"/>
      <c r="F395" s="43"/>
      <c r="G395" s="43"/>
      <c r="H395" s="43"/>
      <c r="I395" s="43"/>
      <c r="J395" s="43"/>
      <c r="K395" s="43"/>
      <c r="L395" s="43"/>
      <c r="M395" s="43"/>
      <c r="N395" s="43"/>
      <c r="O395" s="43"/>
    </row>
    <row r="396" spans="1:15" x14ac:dyDescent="0.25">
      <c r="A396" s="47">
        <v>6923</v>
      </c>
      <c r="B396" s="47" t="s">
        <v>215</v>
      </c>
      <c r="C396" s="46">
        <v>43624</v>
      </c>
      <c r="D396" s="43"/>
      <c r="E396" s="43"/>
      <c r="F396" s="43"/>
      <c r="G396" s="43"/>
      <c r="H396" s="43"/>
      <c r="I396" s="43"/>
      <c r="J396" s="43"/>
      <c r="K396" s="43"/>
      <c r="L396" s="43"/>
      <c r="M396" s="43"/>
      <c r="N396" s="43"/>
      <c r="O396" s="43"/>
    </row>
    <row r="397" spans="1:15" x14ac:dyDescent="0.25">
      <c r="A397" s="47">
        <v>6725</v>
      </c>
      <c r="B397" s="47" t="s">
        <v>215</v>
      </c>
      <c r="C397" s="46">
        <v>43624</v>
      </c>
      <c r="D397" s="43"/>
      <c r="E397" s="43"/>
      <c r="F397" s="43"/>
      <c r="G397" s="43"/>
      <c r="H397" s="43"/>
      <c r="I397" s="43"/>
      <c r="J397" s="43"/>
      <c r="K397" s="43"/>
      <c r="L397" s="43"/>
      <c r="M397" s="43"/>
      <c r="N397" s="43"/>
      <c r="O397" s="43"/>
    </row>
    <row r="398" spans="1:15" x14ac:dyDescent="0.25">
      <c r="A398" s="47">
        <v>7302</v>
      </c>
      <c r="B398" s="47" t="s">
        <v>215</v>
      </c>
      <c r="C398" s="46">
        <v>43624</v>
      </c>
      <c r="D398" s="43"/>
      <c r="E398" s="43"/>
      <c r="F398" s="43"/>
      <c r="G398" s="43"/>
      <c r="H398" s="43"/>
      <c r="I398" s="43"/>
      <c r="J398" s="43"/>
      <c r="K398" s="43"/>
      <c r="L398" s="43"/>
      <c r="M398" s="43"/>
      <c r="N398" s="43"/>
      <c r="O398" s="43"/>
    </row>
    <row r="399" spans="1:15" x14ac:dyDescent="0.25">
      <c r="A399" s="47">
        <v>7308</v>
      </c>
      <c r="B399" s="47" t="s">
        <v>215</v>
      </c>
      <c r="C399" s="46">
        <v>43624</v>
      </c>
      <c r="D399" s="43"/>
      <c r="E399" s="43"/>
      <c r="F399" s="43"/>
      <c r="G399" s="43"/>
      <c r="H399" s="43"/>
      <c r="I399" s="43"/>
      <c r="J399" s="43"/>
      <c r="K399" s="43"/>
      <c r="L399" s="43"/>
      <c r="M399" s="43"/>
      <c r="N399" s="43"/>
      <c r="O399" s="43"/>
    </row>
    <row r="400" spans="1:15" x14ac:dyDescent="0.25">
      <c r="A400" s="47">
        <v>7305</v>
      </c>
      <c r="B400" s="47" t="s">
        <v>215</v>
      </c>
      <c r="C400" s="46">
        <v>43624</v>
      </c>
      <c r="D400" s="43"/>
      <c r="E400" s="43"/>
      <c r="F400" s="43"/>
      <c r="G400" s="43"/>
      <c r="H400" s="43"/>
      <c r="I400" s="43"/>
      <c r="J400" s="43"/>
      <c r="K400" s="43"/>
      <c r="L400" s="43"/>
      <c r="M400" s="43"/>
      <c r="N400" s="43"/>
      <c r="O400" s="43"/>
    </row>
    <row r="401" spans="1:15" x14ac:dyDescent="0.25">
      <c r="A401" s="47">
        <v>7331</v>
      </c>
      <c r="B401" s="47" t="s">
        <v>215</v>
      </c>
      <c r="C401" s="46">
        <v>43624</v>
      </c>
      <c r="D401" s="43"/>
      <c r="E401" s="43"/>
      <c r="F401" s="43"/>
      <c r="G401" s="43"/>
      <c r="H401" s="43"/>
      <c r="I401" s="43"/>
      <c r="J401" s="43"/>
      <c r="K401" s="43"/>
      <c r="L401" s="43"/>
      <c r="M401" s="43"/>
      <c r="N401" s="43"/>
      <c r="O401" s="43"/>
    </row>
    <row r="402" spans="1:15" x14ac:dyDescent="0.25">
      <c r="A402" s="47">
        <v>7015</v>
      </c>
      <c r="B402" s="47" t="s">
        <v>215</v>
      </c>
      <c r="C402" s="46">
        <v>43624</v>
      </c>
      <c r="D402" s="43"/>
      <c r="E402" s="43"/>
      <c r="F402" s="43"/>
      <c r="G402" s="43"/>
      <c r="H402" s="43"/>
      <c r="I402" s="43"/>
      <c r="J402" s="43"/>
      <c r="K402" s="43"/>
      <c r="L402" s="43"/>
      <c r="M402" s="43"/>
      <c r="N402" s="43"/>
      <c r="O402" s="43"/>
    </row>
    <row r="403" spans="1:15" x14ac:dyDescent="0.25">
      <c r="A403" s="47">
        <v>6856</v>
      </c>
      <c r="B403" s="47" t="s">
        <v>215</v>
      </c>
      <c r="C403" s="46">
        <v>43624</v>
      </c>
      <c r="D403" s="43"/>
      <c r="E403" s="43"/>
      <c r="F403" s="43"/>
      <c r="G403" s="43"/>
      <c r="H403" s="43"/>
      <c r="I403" s="43"/>
      <c r="J403" s="43"/>
      <c r="K403" s="43"/>
      <c r="L403" s="43"/>
      <c r="M403" s="43"/>
      <c r="N403" s="43"/>
      <c r="O403" s="43"/>
    </row>
    <row r="404" spans="1:15" x14ac:dyDescent="0.25">
      <c r="A404" s="47">
        <v>7011</v>
      </c>
      <c r="B404" s="47" t="s">
        <v>215</v>
      </c>
      <c r="C404" s="46">
        <v>43624</v>
      </c>
      <c r="D404" s="43"/>
      <c r="E404" s="43"/>
      <c r="F404" s="43"/>
      <c r="G404" s="43"/>
      <c r="H404" s="43"/>
      <c r="I404" s="43"/>
      <c r="J404" s="43"/>
      <c r="K404" s="43"/>
      <c r="L404" s="43"/>
      <c r="M404" s="43"/>
      <c r="N404" s="43"/>
      <c r="O404" s="43"/>
    </row>
    <row r="405" spans="1:15" x14ac:dyDescent="0.25">
      <c r="A405" s="47">
        <v>6977</v>
      </c>
      <c r="B405" s="47" t="s">
        <v>215</v>
      </c>
      <c r="C405" s="46">
        <v>43624</v>
      </c>
      <c r="D405" s="43"/>
      <c r="E405" s="43"/>
      <c r="F405" s="43"/>
      <c r="G405" s="43"/>
      <c r="H405" s="43"/>
      <c r="I405" s="43"/>
      <c r="J405" s="43"/>
      <c r="K405" s="43"/>
      <c r="L405" s="43"/>
      <c r="M405" s="43"/>
      <c r="N405" s="43"/>
      <c r="O405" s="43"/>
    </row>
    <row r="406" spans="1:15" x14ac:dyDescent="0.25">
      <c r="A406" s="47">
        <v>7018</v>
      </c>
      <c r="B406" s="47" t="s">
        <v>215</v>
      </c>
      <c r="C406" s="46">
        <v>43624</v>
      </c>
      <c r="D406" s="43"/>
      <c r="E406" s="43"/>
      <c r="F406" s="43"/>
      <c r="G406" s="43"/>
      <c r="H406" s="43"/>
      <c r="I406" s="43"/>
      <c r="J406" s="43"/>
      <c r="K406" s="43"/>
      <c r="L406" s="43"/>
      <c r="M406" s="43"/>
      <c r="N406" s="43"/>
      <c r="O406" s="43"/>
    </row>
    <row r="407" spans="1:15" x14ac:dyDescent="0.25">
      <c r="A407" s="47">
        <v>6976</v>
      </c>
      <c r="B407" s="47" t="s">
        <v>215</v>
      </c>
      <c r="C407" s="46">
        <v>43657</v>
      </c>
      <c r="D407" s="43"/>
      <c r="E407" s="43"/>
      <c r="F407" s="43"/>
      <c r="G407" s="43"/>
      <c r="H407" s="43"/>
      <c r="I407" s="43"/>
      <c r="J407" s="43"/>
      <c r="K407" s="43"/>
      <c r="L407" s="43"/>
      <c r="M407" s="43"/>
      <c r="N407" s="43"/>
      <c r="O407" s="43"/>
    </row>
    <row r="408" spans="1:15" x14ac:dyDescent="0.25">
      <c r="A408" s="47">
        <v>7323</v>
      </c>
      <c r="B408" s="47" t="s">
        <v>215</v>
      </c>
      <c r="C408" s="46">
        <v>43657</v>
      </c>
      <c r="D408" s="43"/>
      <c r="E408" s="43"/>
      <c r="F408" s="43"/>
      <c r="G408" s="43"/>
      <c r="H408" s="43"/>
      <c r="I408" s="43"/>
      <c r="J408" s="43"/>
      <c r="K408" s="43"/>
      <c r="L408" s="43"/>
      <c r="M408" s="43"/>
      <c r="N408" s="43"/>
      <c r="O408" s="43"/>
    </row>
    <row r="409" spans="1:15" x14ac:dyDescent="0.25">
      <c r="A409" s="26">
        <v>6827</v>
      </c>
      <c r="B409" s="26" t="s">
        <v>73</v>
      </c>
      <c r="C409" s="46">
        <v>43223</v>
      </c>
      <c r="D409" s="43"/>
      <c r="E409" s="43"/>
      <c r="F409" s="43"/>
      <c r="G409" s="43"/>
      <c r="H409" s="43"/>
      <c r="I409" s="43"/>
      <c r="J409" s="43"/>
      <c r="K409" s="43"/>
      <c r="L409" s="43"/>
      <c r="M409" s="43"/>
      <c r="N409" s="43"/>
      <c r="O409" s="43"/>
    </row>
    <row r="410" spans="1:15" x14ac:dyDescent="0.25">
      <c r="A410" s="47">
        <v>18048980</v>
      </c>
      <c r="B410" s="47" t="s">
        <v>215</v>
      </c>
      <c r="C410" s="46">
        <v>43700</v>
      </c>
      <c r="D410" s="43"/>
      <c r="E410" s="43"/>
      <c r="F410" s="43"/>
      <c r="G410" s="43"/>
      <c r="H410" s="43"/>
      <c r="I410" s="43"/>
      <c r="J410" s="43"/>
      <c r="K410" s="43"/>
      <c r="L410" s="43"/>
      <c r="M410" s="43"/>
      <c r="N410" s="43"/>
      <c r="O410" s="43"/>
    </row>
    <row r="411" spans="1:15" x14ac:dyDescent="0.25">
      <c r="A411" s="47">
        <v>6969</v>
      </c>
      <c r="B411" s="47" t="s">
        <v>215</v>
      </c>
      <c r="C411" s="46">
        <v>43737</v>
      </c>
      <c r="D411" s="43"/>
      <c r="E411" s="43"/>
      <c r="F411" s="43"/>
      <c r="G411" s="43"/>
      <c r="H411" s="43"/>
      <c r="I411" s="43"/>
      <c r="J411" s="43"/>
      <c r="K411" s="43"/>
      <c r="L411" s="43"/>
      <c r="M411" s="43"/>
      <c r="N411" s="43"/>
      <c r="O411" s="43"/>
    </row>
    <row r="412" spans="1:15" x14ac:dyDescent="0.25">
      <c r="A412" s="47">
        <v>6966</v>
      </c>
      <c r="B412" s="47" t="s">
        <v>215</v>
      </c>
      <c r="C412" s="46">
        <v>43737</v>
      </c>
      <c r="D412" s="43"/>
      <c r="E412" s="43"/>
      <c r="F412" s="43"/>
      <c r="G412" s="43"/>
      <c r="H412" s="43"/>
      <c r="I412" s="43"/>
      <c r="J412" s="43"/>
      <c r="K412" s="43"/>
      <c r="L412" s="43"/>
      <c r="M412" s="43"/>
      <c r="N412" s="43"/>
      <c r="O412" s="43"/>
    </row>
    <row r="413" spans="1:15" x14ac:dyDescent="0.25">
      <c r="A413" s="47">
        <v>7254</v>
      </c>
      <c r="B413" s="47" t="s">
        <v>215</v>
      </c>
      <c r="C413" s="46">
        <v>43737</v>
      </c>
      <c r="D413" s="43"/>
      <c r="E413" s="43"/>
      <c r="F413" s="43"/>
      <c r="G413" s="43"/>
      <c r="H413" s="43"/>
      <c r="I413" s="43"/>
      <c r="J413" s="43"/>
      <c r="K413" s="43"/>
      <c r="L413" s="43"/>
      <c r="M413" s="43"/>
      <c r="N413" s="43"/>
      <c r="O413" s="43"/>
    </row>
    <row r="414" spans="1:15" x14ac:dyDescent="0.25">
      <c r="A414" s="47">
        <v>6726</v>
      </c>
      <c r="B414" s="47" t="s">
        <v>215</v>
      </c>
      <c r="C414" s="46">
        <v>43737</v>
      </c>
      <c r="D414" s="43"/>
      <c r="E414" s="43"/>
      <c r="F414" s="43"/>
      <c r="G414" s="43"/>
      <c r="H414" s="43"/>
      <c r="I414" s="43"/>
      <c r="J414" s="43"/>
      <c r="K414" s="43"/>
      <c r="L414" s="43"/>
      <c r="M414" s="43"/>
      <c r="N414" s="43"/>
      <c r="O414" s="43"/>
    </row>
    <row r="415" spans="1:15" x14ac:dyDescent="0.25">
      <c r="A415" s="47">
        <v>7283</v>
      </c>
      <c r="B415" s="47" t="s">
        <v>215</v>
      </c>
      <c r="C415" s="46">
        <v>43737</v>
      </c>
      <c r="D415" s="43"/>
      <c r="E415" s="43"/>
      <c r="F415" s="43"/>
      <c r="G415" s="43"/>
      <c r="H415" s="43"/>
      <c r="I415" s="43"/>
      <c r="J415" s="43"/>
      <c r="K415" s="43"/>
      <c r="L415" s="43"/>
      <c r="M415" s="43"/>
      <c r="N415" s="43"/>
      <c r="O415" s="43"/>
    </row>
    <row r="416" spans="1:15" x14ac:dyDescent="0.25">
      <c r="A416" s="47">
        <v>7279</v>
      </c>
      <c r="B416" s="47" t="s">
        <v>215</v>
      </c>
      <c r="C416" s="46">
        <v>43737</v>
      </c>
      <c r="D416" s="43"/>
      <c r="E416" s="43"/>
      <c r="F416" s="43"/>
      <c r="G416" s="43"/>
      <c r="H416" s="43"/>
      <c r="I416" s="43"/>
      <c r="J416" s="43"/>
      <c r="K416" s="43"/>
      <c r="L416" s="43"/>
      <c r="M416" s="43"/>
      <c r="N416" s="43"/>
      <c r="O416" s="43"/>
    </row>
    <row r="417" spans="1:15" x14ac:dyDescent="0.25">
      <c r="A417" s="47">
        <v>7284</v>
      </c>
      <c r="B417" s="47" t="s">
        <v>215</v>
      </c>
      <c r="C417" s="46">
        <v>43737</v>
      </c>
      <c r="D417" s="43"/>
      <c r="E417" s="43"/>
      <c r="F417" s="43"/>
      <c r="G417" s="43"/>
      <c r="H417" s="43"/>
      <c r="I417" s="43"/>
      <c r="J417" s="43"/>
      <c r="K417" s="43"/>
      <c r="L417" s="43"/>
      <c r="M417" s="43"/>
      <c r="N417" s="43"/>
      <c r="O417" s="43"/>
    </row>
    <row r="418" spans="1:15" x14ac:dyDescent="0.25">
      <c r="A418" s="47">
        <v>7315</v>
      </c>
      <c r="B418" s="47" t="s">
        <v>215</v>
      </c>
      <c r="C418" s="46">
        <v>43737</v>
      </c>
      <c r="D418" s="43"/>
      <c r="E418" s="43"/>
      <c r="F418" s="43"/>
      <c r="G418" s="43"/>
      <c r="H418" s="43"/>
      <c r="I418" s="43"/>
      <c r="J418" s="43"/>
      <c r="K418" s="43"/>
      <c r="L418" s="43"/>
      <c r="M418" s="43"/>
      <c r="N418" s="43"/>
      <c r="O418" s="43"/>
    </row>
    <row r="419" spans="1:15" x14ac:dyDescent="0.25">
      <c r="A419" s="47">
        <v>7312</v>
      </c>
      <c r="B419" s="47" t="s">
        <v>215</v>
      </c>
      <c r="C419" s="46">
        <v>43737</v>
      </c>
      <c r="D419" s="43"/>
      <c r="E419" s="43"/>
      <c r="F419" s="43"/>
      <c r="G419" s="43"/>
      <c r="H419" s="43"/>
      <c r="I419" s="43"/>
      <c r="J419" s="43"/>
      <c r="K419" s="43"/>
      <c r="L419" s="43"/>
      <c r="M419" s="43"/>
      <c r="N419" s="43"/>
      <c r="O419" s="43"/>
    </row>
    <row r="420" spans="1:15" x14ac:dyDescent="0.25">
      <c r="A420" s="47">
        <v>6887</v>
      </c>
      <c r="B420" s="47" t="s">
        <v>215</v>
      </c>
      <c r="C420" s="46">
        <v>43737</v>
      </c>
      <c r="D420" s="43"/>
      <c r="E420" s="43"/>
      <c r="F420" s="43"/>
      <c r="G420" s="43"/>
      <c r="H420" s="43"/>
      <c r="I420" s="43"/>
      <c r="J420" s="43"/>
      <c r="K420" s="43"/>
      <c r="L420" s="43"/>
      <c r="M420" s="43"/>
      <c r="N420" s="43"/>
      <c r="O420" s="43"/>
    </row>
    <row r="421" spans="1:15" x14ac:dyDescent="0.25">
      <c r="A421" s="47">
        <v>7170</v>
      </c>
      <c r="B421" s="47" t="s">
        <v>215</v>
      </c>
      <c r="C421" s="46">
        <v>43771</v>
      </c>
      <c r="D421" s="43"/>
      <c r="E421" s="43"/>
      <c r="F421" s="43"/>
      <c r="G421" s="43"/>
      <c r="H421" s="43"/>
      <c r="I421" s="43"/>
      <c r="J421" s="43"/>
      <c r="K421" s="43"/>
      <c r="L421" s="43"/>
      <c r="M421" s="43"/>
      <c r="N421" s="43"/>
      <c r="O421" s="43"/>
    </row>
    <row r="422" spans="1:15" x14ac:dyDescent="0.25">
      <c r="A422" s="47">
        <v>7174</v>
      </c>
      <c r="B422" s="47" t="s">
        <v>215</v>
      </c>
      <c r="C422" s="46">
        <v>43771</v>
      </c>
      <c r="D422" s="43"/>
      <c r="E422" s="43"/>
      <c r="F422" s="43"/>
      <c r="G422" s="43"/>
      <c r="H422" s="43"/>
      <c r="I422" s="43"/>
      <c r="J422" s="43"/>
      <c r="K422" s="43"/>
      <c r="L422" s="43"/>
      <c r="M422" s="43"/>
      <c r="N422" s="43"/>
      <c r="O422" s="43"/>
    </row>
    <row r="423" spans="1:15" x14ac:dyDescent="0.25">
      <c r="A423" s="47">
        <v>7397</v>
      </c>
      <c r="B423" s="47" t="s">
        <v>215</v>
      </c>
      <c r="C423" s="46">
        <v>43771</v>
      </c>
      <c r="D423" s="43"/>
      <c r="E423" s="43"/>
      <c r="F423" s="43"/>
      <c r="G423" s="43"/>
      <c r="H423" s="43"/>
      <c r="I423" s="43"/>
      <c r="J423" s="43"/>
      <c r="K423" s="43"/>
      <c r="L423" s="43"/>
      <c r="M423" s="43"/>
      <c r="N423" s="43"/>
      <c r="O423" s="43"/>
    </row>
    <row r="424" spans="1:15" x14ac:dyDescent="0.25">
      <c r="A424" s="47">
        <v>7196</v>
      </c>
      <c r="B424" s="47" t="s">
        <v>215</v>
      </c>
      <c r="C424" s="46">
        <v>43771</v>
      </c>
      <c r="D424" s="43"/>
      <c r="E424" s="43"/>
      <c r="F424" s="43"/>
      <c r="G424" s="43"/>
      <c r="H424" s="43"/>
      <c r="I424" s="43"/>
      <c r="J424" s="43"/>
      <c r="K424" s="43"/>
      <c r="L424" s="43"/>
      <c r="M424" s="43"/>
      <c r="N424" s="43"/>
      <c r="O424" s="43"/>
    </row>
    <row r="425" spans="1:15" x14ac:dyDescent="0.25">
      <c r="A425" s="47">
        <v>7435</v>
      </c>
      <c r="B425" s="47" t="s">
        <v>215</v>
      </c>
      <c r="C425" s="46">
        <v>43771</v>
      </c>
      <c r="D425" s="43"/>
      <c r="E425" s="43"/>
      <c r="F425" s="43"/>
      <c r="G425" s="43"/>
      <c r="H425" s="43"/>
      <c r="I425" s="43"/>
      <c r="J425" s="43"/>
      <c r="K425" s="43"/>
      <c r="L425" s="43"/>
      <c r="M425" s="43"/>
      <c r="N425" s="43"/>
      <c r="O425" s="43"/>
    </row>
    <row r="426" spans="1:15" x14ac:dyDescent="0.25">
      <c r="A426" s="47">
        <v>6666</v>
      </c>
      <c r="B426" s="47" t="s">
        <v>215</v>
      </c>
      <c r="C426" s="46">
        <v>43771</v>
      </c>
      <c r="D426" s="43"/>
      <c r="E426" s="43"/>
      <c r="F426" s="43"/>
      <c r="G426" s="43"/>
      <c r="H426" s="43"/>
      <c r="I426" s="43"/>
      <c r="J426" s="43"/>
      <c r="K426" s="43"/>
      <c r="L426" s="43"/>
      <c r="M426" s="43"/>
      <c r="N426" s="43"/>
      <c r="O426" s="43"/>
    </row>
    <row r="427" spans="1:15" x14ac:dyDescent="0.25">
      <c r="A427" s="47">
        <v>7391</v>
      </c>
      <c r="B427" s="47" t="s">
        <v>215</v>
      </c>
      <c r="C427" s="46">
        <v>43771</v>
      </c>
      <c r="D427" s="43"/>
      <c r="E427" s="43"/>
      <c r="F427" s="43"/>
      <c r="G427" s="43"/>
      <c r="H427" s="43"/>
      <c r="I427" s="43"/>
      <c r="J427" s="43"/>
      <c r="K427" s="43"/>
      <c r="L427" s="43"/>
      <c r="M427" s="43"/>
      <c r="N427" s="43"/>
      <c r="O427" s="43"/>
    </row>
    <row r="428" spans="1:15" x14ac:dyDescent="0.25">
      <c r="A428" s="47">
        <v>7299</v>
      </c>
      <c r="B428" s="47" t="s">
        <v>215</v>
      </c>
      <c r="C428" s="46">
        <v>43792</v>
      </c>
      <c r="D428" s="43"/>
      <c r="E428" s="43"/>
      <c r="F428" s="43"/>
      <c r="G428" s="43"/>
      <c r="H428" s="43"/>
      <c r="I428" s="43"/>
      <c r="J428" s="43"/>
      <c r="K428" s="43"/>
      <c r="L428" s="43"/>
      <c r="M428" s="43"/>
      <c r="N428" s="43"/>
      <c r="O428" s="43"/>
    </row>
    <row r="429" spans="1:15" x14ac:dyDescent="0.25">
      <c r="A429" s="47">
        <v>6847</v>
      </c>
      <c r="B429" s="47" t="s">
        <v>215</v>
      </c>
      <c r="C429" s="46">
        <v>43792</v>
      </c>
      <c r="D429" s="43"/>
      <c r="E429" s="43"/>
      <c r="F429" s="43"/>
      <c r="G429" s="43"/>
      <c r="H429" s="43"/>
      <c r="I429" s="43"/>
      <c r="J429" s="43"/>
      <c r="K429" s="43"/>
      <c r="L429" s="43"/>
      <c r="M429" s="43"/>
      <c r="N429" s="43"/>
      <c r="O429" s="43"/>
    </row>
    <row r="430" spans="1:15" x14ac:dyDescent="0.25">
      <c r="A430" s="47">
        <v>7124</v>
      </c>
      <c r="B430" s="47" t="s">
        <v>215</v>
      </c>
      <c r="C430" s="46">
        <v>43792</v>
      </c>
      <c r="D430" s="43"/>
      <c r="E430" s="43"/>
      <c r="F430" s="43"/>
      <c r="G430" s="43"/>
      <c r="H430" s="43"/>
      <c r="I430" s="43"/>
      <c r="J430" s="43"/>
      <c r="K430" s="43"/>
      <c r="L430" s="43"/>
      <c r="M430" s="43"/>
      <c r="N430" s="43"/>
      <c r="O430" s="43"/>
    </row>
    <row r="431" spans="1:15" x14ac:dyDescent="0.25">
      <c r="A431" s="47">
        <v>7175</v>
      </c>
      <c r="B431" s="47" t="s">
        <v>75</v>
      </c>
      <c r="C431" s="46">
        <v>43792</v>
      </c>
      <c r="D431" s="43"/>
      <c r="E431" s="43"/>
      <c r="F431" s="43"/>
      <c r="G431" s="43"/>
      <c r="H431" s="43"/>
      <c r="I431" s="43"/>
      <c r="J431" s="43"/>
      <c r="K431" s="43"/>
      <c r="L431" s="43"/>
      <c r="M431" s="43"/>
      <c r="N431" s="43"/>
      <c r="O431" s="43"/>
    </row>
    <row r="432" spans="1:15" x14ac:dyDescent="0.25">
      <c r="A432" s="47">
        <v>6710</v>
      </c>
      <c r="B432" s="47" t="s">
        <v>215</v>
      </c>
      <c r="C432" s="46">
        <v>43792</v>
      </c>
      <c r="D432" s="43"/>
      <c r="E432" s="43"/>
      <c r="F432" s="43"/>
      <c r="G432" s="43"/>
      <c r="H432" s="43"/>
      <c r="I432" s="43"/>
      <c r="J432" s="43"/>
      <c r="K432" s="43"/>
      <c r="L432" s="43"/>
      <c r="M432" s="43"/>
      <c r="N432" s="43"/>
      <c r="O432" s="43"/>
    </row>
    <row r="433" spans="1:15" x14ac:dyDescent="0.25">
      <c r="A433" s="47">
        <v>7277</v>
      </c>
      <c r="B433" s="47" t="s">
        <v>215</v>
      </c>
      <c r="C433" s="46">
        <v>43792</v>
      </c>
      <c r="D433" s="43"/>
      <c r="E433" s="43"/>
      <c r="F433" s="43"/>
      <c r="G433" s="43"/>
      <c r="H433" s="43"/>
      <c r="I433" s="43"/>
      <c r="J433" s="43"/>
      <c r="K433" s="43"/>
      <c r="L433" s="43"/>
      <c r="M433" s="43"/>
      <c r="N433" s="43"/>
      <c r="O433" s="43"/>
    </row>
    <row r="434" spans="1:15" x14ac:dyDescent="0.25">
      <c r="A434" s="47">
        <v>7202</v>
      </c>
      <c r="B434" s="47" t="s">
        <v>215</v>
      </c>
      <c r="C434" s="46">
        <v>43792</v>
      </c>
      <c r="D434" s="43"/>
      <c r="E434" s="43"/>
      <c r="F434" s="43"/>
      <c r="G434" s="43"/>
      <c r="H434" s="43"/>
      <c r="I434" s="43"/>
      <c r="J434" s="43"/>
      <c r="K434" s="43"/>
      <c r="L434" s="43"/>
      <c r="M434" s="43"/>
      <c r="N434" s="43"/>
      <c r="O434" s="43"/>
    </row>
    <row r="435" spans="1:15" x14ac:dyDescent="0.25">
      <c r="A435" s="47">
        <v>7131</v>
      </c>
      <c r="B435" s="47" t="s">
        <v>215</v>
      </c>
      <c r="C435" s="46">
        <v>43792</v>
      </c>
      <c r="D435" s="43"/>
      <c r="E435" s="43"/>
      <c r="F435" s="43"/>
      <c r="G435" s="43"/>
      <c r="H435" s="43"/>
      <c r="I435" s="43"/>
      <c r="J435" s="43"/>
      <c r="K435" s="43"/>
      <c r="L435" s="43"/>
      <c r="M435" s="43"/>
      <c r="N435" s="43"/>
      <c r="O435" s="43"/>
    </row>
    <row r="436" spans="1:15" x14ac:dyDescent="0.25">
      <c r="A436" s="47">
        <v>7446</v>
      </c>
      <c r="B436" s="47" t="s">
        <v>215</v>
      </c>
      <c r="C436" s="46">
        <v>43820</v>
      </c>
      <c r="D436" s="43"/>
      <c r="E436" s="43"/>
      <c r="F436" s="43"/>
      <c r="G436" s="43"/>
      <c r="H436" s="43"/>
      <c r="I436" s="43"/>
      <c r="J436" s="43"/>
      <c r="K436" s="43"/>
      <c r="L436" s="43"/>
      <c r="M436" s="43"/>
      <c r="N436" s="43"/>
      <c r="O436" s="43"/>
    </row>
    <row r="437" spans="1:15" x14ac:dyDescent="0.25">
      <c r="A437" s="47">
        <v>6927</v>
      </c>
      <c r="B437" s="47" t="s">
        <v>75</v>
      </c>
      <c r="C437" s="46">
        <v>43885</v>
      </c>
      <c r="D437" s="43"/>
      <c r="E437" s="43"/>
      <c r="F437" s="43"/>
      <c r="G437" s="43"/>
      <c r="H437" s="43"/>
      <c r="I437" s="43"/>
      <c r="J437" s="43"/>
      <c r="K437" s="43"/>
      <c r="L437" s="43"/>
      <c r="M437" s="43"/>
      <c r="N437" s="43"/>
      <c r="O437" s="43"/>
    </row>
    <row r="438" spans="1:15" x14ac:dyDescent="0.25">
      <c r="A438" s="47">
        <v>7127</v>
      </c>
      <c r="B438" s="47" t="s">
        <v>75</v>
      </c>
      <c r="C438" s="46">
        <v>43885</v>
      </c>
      <c r="D438" s="43"/>
      <c r="E438" s="43"/>
      <c r="F438" s="43"/>
      <c r="G438" s="43"/>
      <c r="H438" s="43"/>
      <c r="I438" s="43"/>
      <c r="J438" s="43"/>
      <c r="K438" s="43"/>
      <c r="L438" s="43"/>
      <c r="M438" s="43"/>
      <c r="N438" s="43"/>
      <c r="O438" s="43"/>
    </row>
    <row r="439" spans="1:15" x14ac:dyDescent="0.25">
      <c r="A439" s="47">
        <v>7225</v>
      </c>
      <c r="B439" s="47" t="s">
        <v>75</v>
      </c>
      <c r="C439" s="46">
        <v>43885</v>
      </c>
      <c r="D439" s="43"/>
      <c r="E439" s="43"/>
      <c r="F439" s="43"/>
      <c r="G439" s="43"/>
      <c r="H439" s="43"/>
      <c r="I439" s="43"/>
      <c r="J439" s="43"/>
      <c r="K439" s="43"/>
      <c r="L439" s="43"/>
      <c r="M439" s="43"/>
      <c r="N439" s="43"/>
      <c r="O439" s="43"/>
    </row>
    <row r="440" spans="1:15" x14ac:dyDescent="0.25">
      <c r="A440" s="47">
        <v>20910635</v>
      </c>
      <c r="B440" s="47" t="s">
        <v>215</v>
      </c>
      <c r="C440" s="48">
        <v>44040</v>
      </c>
      <c r="D440" s="43"/>
      <c r="E440" s="43"/>
      <c r="F440" s="43"/>
      <c r="G440" s="43"/>
      <c r="H440" s="43"/>
      <c r="I440" s="43"/>
      <c r="J440" s="43"/>
      <c r="K440" s="43"/>
      <c r="L440" s="43"/>
      <c r="M440" s="43"/>
      <c r="N440" s="43"/>
      <c r="O440" s="43"/>
    </row>
    <row r="441" spans="1:15" x14ac:dyDescent="0.25">
      <c r="A441" s="47">
        <v>20910636</v>
      </c>
      <c r="B441" s="47" t="s">
        <v>215</v>
      </c>
      <c r="C441" s="48">
        <v>44040</v>
      </c>
      <c r="D441" s="43"/>
      <c r="E441" s="43"/>
      <c r="F441" s="43"/>
      <c r="G441" s="43"/>
      <c r="H441" s="43"/>
      <c r="I441" s="43"/>
      <c r="J441" s="43"/>
      <c r="K441" s="43"/>
      <c r="L441" s="43"/>
      <c r="M441" s="43"/>
      <c r="N441" s="43"/>
      <c r="O441" s="43"/>
    </row>
    <row r="442" spans="1:15" x14ac:dyDescent="0.25">
      <c r="A442" s="47">
        <v>20910637</v>
      </c>
      <c r="B442" s="47" t="s">
        <v>215</v>
      </c>
      <c r="C442" s="48">
        <v>44040</v>
      </c>
      <c r="D442" s="43"/>
      <c r="E442" s="43"/>
      <c r="F442" s="43"/>
      <c r="G442" s="43"/>
      <c r="H442" s="43"/>
      <c r="I442" s="43"/>
      <c r="J442" s="43"/>
      <c r="K442" s="43"/>
      <c r="L442" s="43"/>
      <c r="M442" s="43"/>
      <c r="N442" s="43"/>
      <c r="O442" s="43"/>
    </row>
    <row r="443" spans="1:15" x14ac:dyDescent="0.25">
      <c r="A443" s="47">
        <v>20910638</v>
      </c>
      <c r="B443" s="47" t="s">
        <v>215</v>
      </c>
      <c r="C443" s="48">
        <v>44040</v>
      </c>
      <c r="D443" s="43"/>
      <c r="E443" s="43"/>
      <c r="F443" s="43"/>
      <c r="G443" s="43"/>
      <c r="H443" s="43"/>
      <c r="I443" s="43"/>
      <c r="J443" s="43"/>
      <c r="K443" s="43"/>
      <c r="L443" s="43"/>
      <c r="M443" s="43"/>
      <c r="N443" s="43"/>
      <c r="O443" s="43"/>
    </row>
    <row r="444" spans="1:15" x14ac:dyDescent="0.25">
      <c r="A444" s="47">
        <v>20910639</v>
      </c>
      <c r="B444" s="47" t="s">
        <v>215</v>
      </c>
      <c r="C444" s="48">
        <v>44040</v>
      </c>
      <c r="D444" s="43"/>
      <c r="E444" s="43"/>
      <c r="F444" s="43"/>
      <c r="G444" s="43"/>
      <c r="H444" s="43"/>
      <c r="I444" s="43"/>
      <c r="J444" s="43"/>
      <c r="K444" s="43"/>
      <c r="L444" s="43"/>
      <c r="M444" s="43"/>
      <c r="N444" s="43"/>
      <c r="O444" s="43"/>
    </row>
    <row r="445" spans="1:15" x14ac:dyDescent="0.25">
      <c r="A445" s="47">
        <v>20910640</v>
      </c>
      <c r="B445" s="47" t="s">
        <v>215</v>
      </c>
      <c r="C445" s="48">
        <v>44040</v>
      </c>
      <c r="D445" s="43"/>
      <c r="E445" s="43"/>
      <c r="F445" s="43"/>
      <c r="G445" s="43"/>
      <c r="H445" s="43"/>
      <c r="I445" s="43"/>
      <c r="J445" s="43"/>
      <c r="K445" s="43"/>
      <c r="L445" s="43"/>
      <c r="M445" s="43"/>
      <c r="N445" s="43"/>
      <c r="O445" s="43"/>
    </row>
    <row r="446" spans="1:15" x14ac:dyDescent="0.25">
      <c r="A446" s="47">
        <v>20910641</v>
      </c>
      <c r="B446" s="47" t="s">
        <v>215</v>
      </c>
      <c r="C446" s="48">
        <v>44040</v>
      </c>
      <c r="D446" s="43"/>
      <c r="E446" s="43"/>
      <c r="F446" s="43"/>
      <c r="G446" s="43"/>
      <c r="H446" s="43"/>
      <c r="I446" s="43"/>
      <c r="J446" s="43"/>
      <c r="K446" s="43"/>
      <c r="L446" s="43"/>
      <c r="M446" s="43"/>
      <c r="N446" s="43"/>
      <c r="O446" s="43"/>
    </row>
    <row r="447" spans="1:15" x14ac:dyDescent="0.25">
      <c r="A447" s="47">
        <v>20910642</v>
      </c>
      <c r="B447" s="47" t="s">
        <v>215</v>
      </c>
      <c r="C447" s="48">
        <v>44040</v>
      </c>
      <c r="D447" s="43"/>
      <c r="E447" s="43"/>
      <c r="F447" s="43"/>
      <c r="G447" s="43"/>
      <c r="H447" s="43"/>
      <c r="I447" s="43"/>
      <c r="J447" s="43"/>
      <c r="K447" s="43"/>
      <c r="L447" s="43"/>
      <c r="M447" s="43"/>
      <c r="N447" s="43"/>
      <c r="O447" s="43"/>
    </row>
    <row r="448" spans="1:15" x14ac:dyDescent="0.25">
      <c r="A448" s="47">
        <v>20910643</v>
      </c>
      <c r="B448" s="47" t="s">
        <v>215</v>
      </c>
      <c r="C448" s="48">
        <v>44040</v>
      </c>
      <c r="D448" s="43"/>
      <c r="E448" s="43"/>
      <c r="F448" s="43"/>
      <c r="G448" s="43"/>
      <c r="H448" s="43"/>
      <c r="I448" s="43"/>
      <c r="J448" s="43"/>
      <c r="K448" s="43"/>
      <c r="L448" s="43"/>
      <c r="M448" s="43"/>
      <c r="N448" s="43"/>
      <c r="O448" s="43"/>
    </row>
    <row r="449" spans="1:15" x14ac:dyDescent="0.25">
      <c r="A449" s="47">
        <v>20910644</v>
      </c>
      <c r="B449" s="47" t="s">
        <v>215</v>
      </c>
      <c r="C449" s="48">
        <v>44040</v>
      </c>
      <c r="D449" s="43"/>
      <c r="E449" s="43"/>
      <c r="F449" s="43"/>
      <c r="G449" s="43"/>
      <c r="H449" s="43"/>
      <c r="I449" s="43"/>
      <c r="J449" s="43"/>
      <c r="K449" s="43"/>
      <c r="L449" s="43"/>
      <c r="M449" s="43"/>
      <c r="N449" s="43"/>
      <c r="O449" s="43"/>
    </row>
    <row r="450" spans="1:15" x14ac:dyDescent="0.25">
      <c r="A450" s="47">
        <v>20910645</v>
      </c>
      <c r="B450" s="47" t="s">
        <v>215</v>
      </c>
      <c r="C450" s="48">
        <v>44040</v>
      </c>
      <c r="D450" s="43"/>
      <c r="E450" s="43"/>
      <c r="F450" s="43"/>
      <c r="G450" s="43"/>
      <c r="H450" s="43"/>
      <c r="I450" s="43"/>
      <c r="J450" s="43"/>
      <c r="K450" s="43"/>
      <c r="L450" s="43"/>
      <c r="M450" s="43"/>
      <c r="N450" s="43"/>
      <c r="O450" s="43"/>
    </row>
    <row r="451" spans="1:15" x14ac:dyDescent="0.25">
      <c r="A451" s="47">
        <v>20910646</v>
      </c>
      <c r="B451" s="47" t="s">
        <v>215</v>
      </c>
      <c r="C451" s="48">
        <v>44040</v>
      </c>
      <c r="D451" s="43"/>
      <c r="E451" s="43"/>
      <c r="F451" s="43"/>
      <c r="G451" s="43"/>
      <c r="H451" s="43"/>
      <c r="I451" s="43"/>
      <c r="J451" s="43"/>
      <c r="K451" s="43"/>
      <c r="L451" s="43"/>
      <c r="M451" s="43"/>
      <c r="N451" s="43"/>
      <c r="O451" s="43"/>
    </row>
    <row r="452" spans="1:15" x14ac:dyDescent="0.25">
      <c r="A452" s="47">
        <v>20910647</v>
      </c>
      <c r="B452" s="47" t="s">
        <v>215</v>
      </c>
      <c r="C452" s="48">
        <v>44040</v>
      </c>
      <c r="D452" s="43"/>
      <c r="E452" s="43"/>
      <c r="F452" s="43"/>
      <c r="G452" s="43"/>
      <c r="H452" s="43"/>
      <c r="I452" s="43"/>
      <c r="J452" s="43"/>
      <c r="K452" s="43"/>
      <c r="L452" s="43"/>
      <c r="M452" s="43"/>
      <c r="N452" s="43"/>
      <c r="O452" s="43"/>
    </row>
    <row r="453" spans="1:15" x14ac:dyDescent="0.25">
      <c r="A453" s="47">
        <v>20910648</v>
      </c>
      <c r="B453" s="47" t="s">
        <v>215</v>
      </c>
      <c r="C453" s="48">
        <v>44040</v>
      </c>
      <c r="D453" s="43"/>
      <c r="E453" s="43"/>
      <c r="F453" s="43"/>
      <c r="G453" s="43"/>
      <c r="H453" s="43"/>
      <c r="I453" s="43"/>
      <c r="J453" s="43"/>
      <c r="K453" s="43"/>
      <c r="L453" s="43"/>
      <c r="M453" s="43"/>
      <c r="N453" s="43"/>
      <c r="O453" s="43"/>
    </row>
    <row r="454" spans="1:15" x14ac:dyDescent="0.25">
      <c r="A454" s="47">
        <v>20910649</v>
      </c>
      <c r="B454" s="47" t="s">
        <v>215</v>
      </c>
      <c r="C454" s="48">
        <v>44040</v>
      </c>
      <c r="D454" s="43"/>
      <c r="E454" s="43"/>
      <c r="F454" s="43"/>
      <c r="G454" s="43"/>
      <c r="H454" s="43"/>
      <c r="I454" s="43"/>
      <c r="J454" s="43"/>
      <c r="K454" s="43"/>
      <c r="L454" s="43"/>
      <c r="M454" s="43"/>
      <c r="N454" s="43"/>
      <c r="O454" s="43"/>
    </row>
    <row r="455" spans="1:15" x14ac:dyDescent="0.25">
      <c r="A455" s="47">
        <v>20910650</v>
      </c>
      <c r="B455" s="47" t="s">
        <v>215</v>
      </c>
      <c r="C455" s="48">
        <v>44040</v>
      </c>
      <c r="D455" s="43"/>
      <c r="E455" s="43"/>
      <c r="F455" s="43"/>
      <c r="G455" s="43"/>
      <c r="H455" s="43"/>
      <c r="I455" s="43"/>
      <c r="J455" s="43"/>
      <c r="K455" s="43"/>
      <c r="L455" s="43"/>
      <c r="M455" s="43"/>
      <c r="N455" s="43"/>
      <c r="O455" s="43"/>
    </row>
    <row r="456" spans="1:15" x14ac:dyDescent="0.25">
      <c r="A456" s="47">
        <v>20910651</v>
      </c>
      <c r="B456" s="47" t="s">
        <v>215</v>
      </c>
      <c r="C456" s="48">
        <v>44041</v>
      </c>
      <c r="D456" s="43"/>
      <c r="E456" s="43"/>
      <c r="F456" s="43"/>
      <c r="G456" s="43"/>
      <c r="H456" s="43"/>
      <c r="I456" s="43"/>
      <c r="J456" s="43"/>
      <c r="K456" s="43"/>
      <c r="L456" s="43"/>
      <c r="M456" s="43"/>
      <c r="N456" s="43"/>
      <c r="O456" s="43"/>
    </row>
    <row r="457" spans="1:15" x14ac:dyDescent="0.25">
      <c r="A457" s="47">
        <v>20910652</v>
      </c>
      <c r="B457" s="47" t="s">
        <v>215</v>
      </c>
      <c r="C457" s="48">
        <v>44041</v>
      </c>
      <c r="D457" s="43"/>
      <c r="E457" s="43"/>
      <c r="F457" s="43"/>
      <c r="G457" s="43"/>
      <c r="H457" s="43"/>
      <c r="I457" s="43"/>
      <c r="J457" s="43"/>
      <c r="K457" s="43"/>
      <c r="L457" s="43"/>
      <c r="M457" s="43"/>
      <c r="N457" s="43"/>
      <c r="O457" s="43"/>
    </row>
    <row r="458" spans="1:15" x14ac:dyDescent="0.25">
      <c r="A458" s="47">
        <v>20910653</v>
      </c>
      <c r="B458" s="47" t="s">
        <v>215</v>
      </c>
      <c r="C458" s="48">
        <v>44041</v>
      </c>
      <c r="D458" s="43"/>
      <c r="E458" s="43"/>
      <c r="F458" s="43"/>
      <c r="G458" s="43"/>
      <c r="H458" s="43"/>
      <c r="I458" s="43"/>
      <c r="J458" s="43"/>
      <c r="K458" s="43"/>
      <c r="L458" s="43"/>
      <c r="M458" s="43"/>
      <c r="N458" s="43"/>
      <c r="O458" s="43"/>
    </row>
    <row r="459" spans="1:15" x14ac:dyDescent="0.25">
      <c r="A459" s="47">
        <v>20910654</v>
      </c>
      <c r="B459" s="47" t="s">
        <v>215</v>
      </c>
      <c r="C459" s="48">
        <v>44041</v>
      </c>
      <c r="D459" s="43"/>
      <c r="E459" s="43"/>
      <c r="F459" s="43"/>
      <c r="G459" s="43"/>
      <c r="H459" s="43"/>
      <c r="I459" s="43"/>
      <c r="J459" s="43"/>
      <c r="K459" s="43"/>
      <c r="L459" s="43"/>
      <c r="M459" s="43"/>
      <c r="N459" s="43"/>
      <c r="O459" s="43"/>
    </row>
    <row r="460" spans="1:15" x14ac:dyDescent="0.25">
      <c r="A460" s="47">
        <v>50449744</v>
      </c>
      <c r="B460" s="47" t="s">
        <v>73</v>
      </c>
      <c r="C460" s="48">
        <v>43517</v>
      </c>
      <c r="D460" s="43"/>
      <c r="E460" s="43"/>
      <c r="F460" s="43"/>
      <c r="G460" s="43"/>
      <c r="H460" s="43"/>
      <c r="I460" s="43"/>
      <c r="J460" s="43"/>
      <c r="K460" s="43"/>
      <c r="L460" s="43"/>
      <c r="M460" s="43"/>
      <c r="N460" s="43"/>
      <c r="O460" s="43"/>
    </row>
    <row r="461" spans="1:15" x14ac:dyDescent="0.25">
      <c r="A461" s="47">
        <v>20910655</v>
      </c>
      <c r="B461" s="47" t="s">
        <v>215</v>
      </c>
      <c r="C461" s="48">
        <v>44043</v>
      </c>
      <c r="D461" s="43"/>
      <c r="E461" s="43"/>
      <c r="F461" s="43"/>
      <c r="G461" s="43"/>
      <c r="H461" s="43"/>
      <c r="I461" s="43"/>
      <c r="J461" s="43"/>
      <c r="K461" s="43"/>
      <c r="L461" s="43"/>
      <c r="M461" s="43"/>
      <c r="N461" s="43"/>
      <c r="O461" s="43"/>
    </row>
    <row r="462" spans="1:15" x14ac:dyDescent="0.25">
      <c r="A462" s="47">
        <v>20910656</v>
      </c>
      <c r="B462" s="47" t="s">
        <v>215</v>
      </c>
      <c r="C462" s="48">
        <v>44043</v>
      </c>
      <c r="D462" s="43"/>
      <c r="E462" s="43"/>
      <c r="F462" s="43"/>
      <c r="G462" s="43"/>
      <c r="H462" s="43"/>
      <c r="I462" s="43"/>
      <c r="J462" s="43"/>
      <c r="K462" s="43"/>
      <c r="L462" s="43"/>
      <c r="M462" s="43"/>
      <c r="N462" s="43"/>
      <c r="O462" s="43"/>
    </row>
    <row r="463" spans="1:15" x14ac:dyDescent="0.25">
      <c r="A463" s="47">
        <v>20910657</v>
      </c>
      <c r="B463" s="47" t="s">
        <v>215</v>
      </c>
      <c r="C463" s="48">
        <v>44043</v>
      </c>
      <c r="D463" s="43"/>
      <c r="E463" s="43"/>
      <c r="F463" s="43"/>
      <c r="G463" s="43"/>
      <c r="H463" s="43"/>
      <c r="I463" s="43"/>
      <c r="J463" s="43"/>
      <c r="K463" s="43"/>
      <c r="L463" s="43"/>
      <c r="M463" s="43"/>
      <c r="N463" s="43"/>
      <c r="O463" s="43"/>
    </row>
    <row r="464" spans="1:15" x14ac:dyDescent="0.25">
      <c r="A464" s="47">
        <v>20910658</v>
      </c>
      <c r="B464" s="47" t="s">
        <v>215</v>
      </c>
      <c r="C464" s="48">
        <v>44043</v>
      </c>
      <c r="D464" s="43"/>
      <c r="E464" s="43"/>
      <c r="F464" s="43"/>
      <c r="G464" s="43"/>
      <c r="H464" s="43"/>
      <c r="I464" s="43"/>
      <c r="J464" s="43"/>
      <c r="K464" s="43"/>
      <c r="L464" s="43"/>
      <c r="M464" s="43"/>
      <c r="N464" s="43"/>
      <c r="O464" s="43"/>
    </row>
    <row r="465" spans="1:15" x14ac:dyDescent="0.25">
      <c r="A465" s="47">
        <v>20910659</v>
      </c>
      <c r="B465" s="47" t="s">
        <v>215</v>
      </c>
      <c r="C465" s="48">
        <v>44043</v>
      </c>
      <c r="D465" s="43"/>
      <c r="E465" s="43"/>
      <c r="F465" s="43"/>
      <c r="G465" s="43"/>
      <c r="H465" s="43"/>
      <c r="I465" s="43"/>
      <c r="J465" s="43"/>
      <c r="K465" s="43"/>
      <c r="L465" s="43"/>
      <c r="M465" s="43"/>
      <c r="N465" s="43"/>
      <c r="O465" s="43"/>
    </row>
    <row r="466" spans="1:15" x14ac:dyDescent="0.25">
      <c r="A466" s="47">
        <v>20910660</v>
      </c>
      <c r="B466" s="47" t="s">
        <v>215</v>
      </c>
      <c r="C466" s="48">
        <v>44043</v>
      </c>
      <c r="D466" s="43"/>
      <c r="E466" s="43"/>
      <c r="F466" s="43"/>
      <c r="G466" s="43"/>
      <c r="H466" s="43"/>
      <c r="I466" s="43"/>
      <c r="J466" s="43"/>
      <c r="K466" s="43"/>
      <c r="L466" s="43"/>
      <c r="M466" s="43"/>
      <c r="N466" s="43"/>
      <c r="O466" s="43"/>
    </row>
    <row r="467" spans="1:15" x14ac:dyDescent="0.25">
      <c r="A467" s="47">
        <v>20910661</v>
      </c>
      <c r="B467" s="47" t="s">
        <v>215</v>
      </c>
      <c r="C467" s="48">
        <v>44043</v>
      </c>
      <c r="D467" s="43"/>
      <c r="E467" s="43"/>
      <c r="F467" s="43"/>
      <c r="G467" s="43"/>
      <c r="H467" s="43"/>
      <c r="I467" s="43"/>
      <c r="J467" s="43"/>
      <c r="K467" s="43"/>
      <c r="L467" s="43"/>
      <c r="M467" s="43"/>
      <c r="N467" s="43"/>
      <c r="O467" s="43"/>
    </row>
    <row r="468" spans="1:15" x14ac:dyDescent="0.25">
      <c r="A468" s="47">
        <v>20910662</v>
      </c>
      <c r="B468" s="47" t="s">
        <v>215</v>
      </c>
      <c r="C468" s="48">
        <v>44043</v>
      </c>
      <c r="D468" s="43"/>
      <c r="E468" s="43"/>
      <c r="F468" s="43"/>
      <c r="G468" s="43"/>
      <c r="H468" s="43"/>
      <c r="I468" s="43"/>
      <c r="J468" s="43"/>
      <c r="K468" s="43"/>
      <c r="L468" s="43"/>
      <c r="M468" s="43"/>
      <c r="N468" s="43"/>
      <c r="O468" s="43"/>
    </row>
    <row r="469" spans="1:15" x14ac:dyDescent="0.25">
      <c r="A469" s="47">
        <v>20910663</v>
      </c>
      <c r="B469" s="47" t="s">
        <v>215</v>
      </c>
      <c r="C469" s="48">
        <v>44043</v>
      </c>
      <c r="D469" s="43"/>
      <c r="E469" s="43"/>
      <c r="F469" s="43"/>
      <c r="G469" s="43"/>
      <c r="H469" s="43"/>
      <c r="I469" s="43"/>
      <c r="J469" s="43"/>
      <c r="K469" s="43"/>
      <c r="L469" s="43"/>
      <c r="M469" s="43"/>
      <c r="N469" s="43"/>
      <c r="O469" s="43"/>
    </row>
    <row r="470" spans="1:15" x14ac:dyDescent="0.25">
      <c r="A470" s="47">
        <v>20910664</v>
      </c>
      <c r="B470" s="47" t="s">
        <v>215</v>
      </c>
      <c r="C470" s="48">
        <v>44043</v>
      </c>
      <c r="D470" s="43"/>
      <c r="E470" s="43"/>
      <c r="F470" s="43"/>
      <c r="G470" s="43"/>
      <c r="H470" s="43"/>
      <c r="I470" s="43"/>
      <c r="J470" s="43"/>
      <c r="K470" s="43"/>
      <c r="L470" s="43"/>
      <c r="M470" s="43"/>
      <c r="N470" s="43"/>
      <c r="O470" s="43"/>
    </row>
    <row r="471" spans="1:15" x14ac:dyDescent="0.25">
      <c r="A471" s="47">
        <v>7083</v>
      </c>
      <c r="B471" s="47" t="s">
        <v>215</v>
      </c>
      <c r="C471" s="46">
        <v>44093</v>
      </c>
      <c r="D471" s="43"/>
      <c r="E471" s="43"/>
      <c r="F471" s="43"/>
      <c r="G471" s="43"/>
      <c r="H471" s="43"/>
      <c r="I471" s="43"/>
      <c r="J471" s="43"/>
      <c r="K471" s="43"/>
      <c r="L471" s="43"/>
      <c r="M471" s="43"/>
      <c r="N471" s="43"/>
      <c r="O471" s="43"/>
    </row>
    <row r="472" spans="1:15" x14ac:dyDescent="0.25">
      <c r="A472" s="47">
        <v>6845</v>
      </c>
      <c r="B472" s="47" t="s">
        <v>215</v>
      </c>
      <c r="C472" s="46">
        <v>44093</v>
      </c>
      <c r="D472" s="43"/>
      <c r="E472" s="43"/>
      <c r="F472" s="43"/>
      <c r="G472" s="43"/>
      <c r="H472" s="43"/>
      <c r="I472" s="43"/>
      <c r="J472" s="43"/>
      <c r="K472" s="43"/>
      <c r="L472" s="43"/>
      <c r="M472" s="43"/>
      <c r="N472" s="43"/>
      <c r="O472" s="43"/>
    </row>
    <row r="473" spans="1:15" x14ac:dyDescent="0.25">
      <c r="A473" s="47">
        <v>6763</v>
      </c>
      <c r="B473" s="47" t="s">
        <v>215</v>
      </c>
      <c r="C473" s="46">
        <v>44093</v>
      </c>
      <c r="D473" s="43"/>
      <c r="E473" s="43"/>
      <c r="F473" s="43"/>
      <c r="G473" s="43"/>
      <c r="H473" s="43"/>
      <c r="I473" s="43"/>
      <c r="J473" s="43"/>
      <c r="K473" s="43"/>
      <c r="L473" s="43"/>
      <c r="M473" s="43"/>
      <c r="N473" s="43"/>
      <c r="O473" s="43"/>
    </row>
    <row r="474" spans="1:15" x14ac:dyDescent="0.25">
      <c r="A474" s="47">
        <v>6809</v>
      </c>
      <c r="B474" s="47" t="s">
        <v>215</v>
      </c>
      <c r="C474" s="46">
        <v>44093</v>
      </c>
      <c r="D474" s="43"/>
      <c r="E474" s="43"/>
      <c r="F474" s="43"/>
      <c r="G474" s="43"/>
      <c r="H474" s="43"/>
      <c r="I474" s="43"/>
      <c r="J474" s="43"/>
      <c r="K474" s="43"/>
      <c r="L474" s="43"/>
      <c r="M474" s="43"/>
      <c r="N474" s="43"/>
      <c r="O474" s="43"/>
    </row>
    <row r="475" spans="1:15" x14ac:dyDescent="0.25">
      <c r="A475" s="47">
        <v>6807</v>
      </c>
      <c r="B475" s="47" t="s">
        <v>215</v>
      </c>
      <c r="C475" s="46">
        <v>44093</v>
      </c>
      <c r="D475" s="43"/>
      <c r="E475" s="43"/>
      <c r="F475" s="43"/>
      <c r="G475" s="43"/>
      <c r="H475" s="43"/>
      <c r="I475" s="43"/>
      <c r="J475" s="43"/>
      <c r="K475" s="43"/>
      <c r="L475" s="43"/>
      <c r="M475" s="43"/>
      <c r="N475" s="43"/>
      <c r="O475" s="43"/>
    </row>
    <row r="476" spans="1:15" x14ac:dyDescent="0.25">
      <c r="A476" s="47">
        <v>7243</v>
      </c>
      <c r="B476" s="47" t="s">
        <v>215</v>
      </c>
      <c r="C476" s="46">
        <v>44093</v>
      </c>
      <c r="D476" s="43"/>
      <c r="E476" s="43"/>
      <c r="F476" s="43"/>
      <c r="G476" s="43"/>
      <c r="H476" s="43"/>
      <c r="I476" s="43"/>
      <c r="J476" s="43"/>
      <c r="K476" s="43"/>
      <c r="L476" s="43"/>
      <c r="M476" s="43"/>
      <c r="N476" s="43"/>
      <c r="O476" s="43"/>
    </row>
    <row r="477" spans="1:15" x14ac:dyDescent="0.25">
      <c r="A477" s="47">
        <v>7231</v>
      </c>
      <c r="B477" s="47" t="s">
        <v>215</v>
      </c>
      <c r="C477" s="46">
        <v>44093</v>
      </c>
      <c r="D477" s="43"/>
      <c r="E477" s="43"/>
      <c r="F477" s="43"/>
      <c r="G477" s="43"/>
      <c r="H477" s="43"/>
      <c r="I477" s="43"/>
      <c r="J477" s="43"/>
      <c r="K477" s="43"/>
      <c r="L477" s="43"/>
      <c r="M477" s="43"/>
      <c r="N477" s="43"/>
      <c r="O477" s="43"/>
    </row>
    <row r="478" spans="1:15" x14ac:dyDescent="0.25">
      <c r="A478" s="47">
        <v>7059</v>
      </c>
      <c r="B478" s="47" t="s">
        <v>215</v>
      </c>
      <c r="C478" s="46">
        <v>44093</v>
      </c>
      <c r="D478" s="43"/>
      <c r="E478" s="43"/>
      <c r="F478" s="43"/>
      <c r="G478" s="43"/>
      <c r="H478" s="43"/>
      <c r="I478" s="43"/>
      <c r="J478" s="43"/>
      <c r="K478" s="43"/>
      <c r="L478" s="43"/>
      <c r="M478" s="43"/>
      <c r="N478" s="43"/>
      <c r="O478" s="43"/>
    </row>
    <row r="479" spans="1:15" x14ac:dyDescent="0.25">
      <c r="A479" s="47">
        <v>7132</v>
      </c>
      <c r="B479" s="47" t="s">
        <v>215</v>
      </c>
      <c r="C479" s="46">
        <v>44094</v>
      </c>
      <c r="D479" s="43"/>
      <c r="E479" s="43"/>
      <c r="F479" s="43"/>
      <c r="G479" s="43"/>
      <c r="H479" s="43"/>
      <c r="I479" s="43"/>
      <c r="J479" s="43"/>
      <c r="K479" s="43"/>
      <c r="L479" s="43"/>
      <c r="M479" s="43"/>
      <c r="N479" s="43"/>
      <c r="O479" s="43"/>
    </row>
    <row r="480" spans="1:15" x14ac:dyDescent="0.25">
      <c r="A480" s="47">
        <v>6840</v>
      </c>
      <c r="B480" s="47" t="s">
        <v>215</v>
      </c>
      <c r="C480" s="46">
        <v>44094</v>
      </c>
      <c r="D480" s="43"/>
      <c r="E480" s="43"/>
      <c r="F480" s="43"/>
      <c r="G480" s="43"/>
      <c r="H480" s="43"/>
      <c r="I480" s="43"/>
      <c r="J480" s="43"/>
      <c r="K480" s="43"/>
      <c r="L480" s="43"/>
      <c r="M480" s="43"/>
      <c r="N480" s="43"/>
      <c r="O480" s="43"/>
    </row>
    <row r="481" spans="1:15" x14ac:dyDescent="0.25">
      <c r="A481" s="47">
        <v>7336</v>
      </c>
      <c r="B481" s="47" t="s">
        <v>215</v>
      </c>
      <c r="C481" s="46">
        <v>44094</v>
      </c>
      <c r="D481" s="43"/>
      <c r="E481" s="43"/>
      <c r="F481" s="43"/>
      <c r="G481" s="43"/>
      <c r="H481" s="43"/>
      <c r="I481" s="43"/>
      <c r="J481" s="43"/>
      <c r="K481" s="43"/>
      <c r="L481" s="43"/>
      <c r="M481" s="43"/>
      <c r="N481" s="43"/>
      <c r="O481" s="43"/>
    </row>
    <row r="482" spans="1:15" x14ac:dyDescent="0.25">
      <c r="A482" s="47">
        <v>6804</v>
      </c>
      <c r="B482" s="47" t="s">
        <v>215</v>
      </c>
      <c r="C482" s="46">
        <v>44094</v>
      </c>
      <c r="D482" s="43"/>
      <c r="E482" s="43"/>
      <c r="F482" s="43"/>
      <c r="G482" s="43"/>
      <c r="H482" s="43"/>
      <c r="I482" s="43"/>
      <c r="J482" s="43"/>
      <c r="K482" s="43"/>
      <c r="L482" s="43"/>
      <c r="M482" s="43"/>
      <c r="N482" s="43"/>
      <c r="O482" s="43"/>
    </row>
    <row r="483" spans="1:15" x14ac:dyDescent="0.25">
      <c r="A483" s="47">
        <v>6812</v>
      </c>
      <c r="B483" s="47" t="s">
        <v>215</v>
      </c>
      <c r="C483" s="46">
        <v>44094</v>
      </c>
      <c r="D483" s="43"/>
      <c r="E483" s="43"/>
      <c r="F483" s="43"/>
      <c r="G483" s="43"/>
      <c r="H483" s="43"/>
      <c r="I483" s="43"/>
      <c r="J483" s="43"/>
      <c r="K483" s="43"/>
      <c r="L483" s="43"/>
      <c r="M483" s="43"/>
      <c r="N483" s="43"/>
      <c r="O483" s="43"/>
    </row>
    <row r="484" spans="1:15" x14ac:dyDescent="0.25">
      <c r="A484" s="47">
        <v>6802</v>
      </c>
      <c r="B484" s="47" t="s">
        <v>215</v>
      </c>
      <c r="C484" s="46">
        <v>44094</v>
      </c>
      <c r="D484" s="43"/>
      <c r="E484" s="43"/>
      <c r="F484" s="43"/>
      <c r="G484" s="43"/>
      <c r="H484" s="43"/>
      <c r="I484" s="43"/>
      <c r="J484" s="43"/>
      <c r="K484" s="43"/>
      <c r="L484" s="43"/>
      <c r="M484" s="43"/>
      <c r="N484" s="43"/>
      <c r="O484" s="43"/>
    </row>
    <row r="485" spans="1:15" x14ac:dyDescent="0.25">
      <c r="A485" s="47">
        <v>6799</v>
      </c>
      <c r="B485" s="47" t="s">
        <v>215</v>
      </c>
      <c r="C485" s="46">
        <v>44094</v>
      </c>
      <c r="D485" s="43"/>
      <c r="E485" s="43"/>
      <c r="F485" s="43"/>
      <c r="G485" s="43"/>
      <c r="H485" s="43"/>
      <c r="I485" s="43"/>
      <c r="J485" s="43"/>
      <c r="K485" s="43"/>
      <c r="L485" s="43"/>
      <c r="M485" s="43"/>
      <c r="N485" s="43"/>
      <c r="O485" s="43"/>
    </row>
    <row r="486" spans="1:15" x14ac:dyDescent="0.25">
      <c r="A486" s="47">
        <v>6797</v>
      </c>
      <c r="B486" s="47" t="s">
        <v>215</v>
      </c>
      <c r="C486" s="46">
        <v>44094</v>
      </c>
      <c r="D486" s="43"/>
      <c r="E486" s="43"/>
      <c r="F486" s="43"/>
      <c r="G486" s="43"/>
      <c r="H486" s="43"/>
      <c r="I486" s="43"/>
      <c r="J486" s="43"/>
      <c r="K486" s="43"/>
      <c r="L486" s="43"/>
      <c r="M486" s="43"/>
      <c r="N486" s="43"/>
      <c r="O486" s="43"/>
    </row>
    <row r="487" spans="1:15" x14ac:dyDescent="0.25">
      <c r="A487" s="47">
        <v>6803</v>
      </c>
      <c r="B487" s="47" t="s">
        <v>215</v>
      </c>
      <c r="C487" s="46">
        <v>44094</v>
      </c>
      <c r="D487" s="43"/>
      <c r="E487" s="43"/>
      <c r="F487" s="43"/>
      <c r="G487" s="43"/>
      <c r="H487" s="43"/>
      <c r="I487" s="43"/>
      <c r="J487" s="43"/>
      <c r="K487" s="43"/>
      <c r="L487" s="43"/>
      <c r="M487" s="43"/>
      <c r="N487" s="43"/>
      <c r="O487" s="43"/>
    </row>
    <row r="488" spans="1:15" x14ac:dyDescent="0.25">
      <c r="A488" s="47">
        <v>6900</v>
      </c>
      <c r="B488" s="47" t="s">
        <v>215</v>
      </c>
      <c r="C488" s="46">
        <v>44094</v>
      </c>
      <c r="D488" s="43"/>
      <c r="E488" s="43"/>
      <c r="F488" s="43"/>
      <c r="G488" s="43"/>
      <c r="H488" s="43"/>
      <c r="I488" s="43"/>
      <c r="J488" s="43"/>
      <c r="K488" s="43"/>
      <c r="L488" s="43"/>
      <c r="M488" s="43"/>
      <c r="N488" s="43"/>
      <c r="O488" s="43"/>
    </row>
    <row r="489" spans="1:15" x14ac:dyDescent="0.25">
      <c r="A489" s="47">
        <v>7404</v>
      </c>
      <c r="B489" s="47" t="s">
        <v>74</v>
      </c>
      <c r="C489" s="46">
        <v>43655</v>
      </c>
      <c r="D489" s="43"/>
      <c r="E489" s="43"/>
      <c r="F489" s="43"/>
      <c r="G489" s="43"/>
      <c r="H489" s="43"/>
      <c r="I489" s="43"/>
      <c r="J489" s="43"/>
      <c r="K489" s="43"/>
      <c r="L489" s="43"/>
      <c r="M489" s="43"/>
      <c r="N489" s="43"/>
      <c r="O489" s="43"/>
    </row>
    <row r="490" spans="1:15" x14ac:dyDescent="0.25">
      <c r="A490" s="47">
        <v>7340</v>
      </c>
      <c r="B490" s="47" t="s">
        <v>214</v>
      </c>
      <c r="C490" s="46">
        <v>43655</v>
      </c>
      <c r="D490" s="43"/>
      <c r="E490" s="43"/>
      <c r="F490" s="43"/>
      <c r="G490" s="43"/>
      <c r="H490" s="43"/>
      <c r="I490" s="43"/>
      <c r="J490" s="43"/>
      <c r="K490" s="43"/>
      <c r="L490" s="43"/>
      <c r="M490" s="43"/>
      <c r="N490" s="43"/>
      <c r="O490" s="43"/>
    </row>
    <row r="491" spans="1:15" x14ac:dyDescent="0.25">
      <c r="A491" s="47">
        <v>7337</v>
      </c>
      <c r="B491" s="47" t="s">
        <v>214</v>
      </c>
      <c r="C491" s="46">
        <v>43655</v>
      </c>
      <c r="D491" s="43"/>
      <c r="E491" s="43"/>
      <c r="F491" s="43"/>
      <c r="G491" s="43"/>
      <c r="H491" s="43"/>
      <c r="I491" s="43"/>
      <c r="J491" s="43"/>
      <c r="K491" s="43"/>
      <c r="L491" s="43"/>
      <c r="M491" s="43"/>
      <c r="N491" s="43"/>
      <c r="O491" s="43"/>
    </row>
    <row r="492" spans="1:15" x14ac:dyDescent="0.25">
      <c r="A492" s="26">
        <v>7403</v>
      </c>
      <c r="B492" s="26" t="s">
        <v>74</v>
      </c>
      <c r="C492" s="46">
        <v>43656</v>
      </c>
      <c r="D492" s="43"/>
      <c r="E492" s="43"/>
      <c r="F492" s="43"/>
      <c r="G492" s="43"/>
      <c r="H492" s="43"/>
      <c r="I492" s="43"/>
      <c r="J492" s="43"/>
      <c r="K492" s="43"/>
      <c r="L492" s="43"/>
      <c r="M492" s="43"/>
      <c r="N492" s="43"/>
      <c r="O492" s="43"/>
    </row>
    <row r="493" spans="1:15" x14ac:dyDescent="0.25">
      <c r="A493" s="26">
        <v>7400</v>
      </c>
      <c r="B493" s="26" t="s">
        <v>214</v>
      </c>
      <c r="C493" s="46">
        <v>43656</v>
      </c>
      <c r="D493" s="43"/>
      <c r="E493" s="43"/>
      <c r="F493" s="43"/>
      <c r="G493" s="43"/>
      <c r="H493" s="43"/>
      <c r="I493" s="43"/>
      <c r="J493" s="43"/>
      <c r="K493" s="43"/>
      <c r="L493" s="43"/>
      <c r="M493" s="43"/>
      <c r="N493" s="43"/>
      <c r="O493" s="43"/>
    </row>
    <row r="494" spans="1:15" x14ac:dyDescent="0.25">
      <c r="A494" s="47">
        <v>6896</v>
      </c>
      <c r="B494" s="47" t="s">
        <v>215</v>
      </c>
      <c r="C494" s="46">
        <v>44094</v>
      </c>
      <c r="D494" s="43"/>
      <c r="E494" s="43"/>
      <c r="F494" s="43"/>
      <c r="G494" s="43"/>
      <c r="H494" s="43"/>
      <c r="I494" s="43"/>
      <c r="J494" s="43"/>
      <c r="K494" s="43"/>
      <c r="L494" s="43"/>
      <c r="M494" s="43"/>
      <c r="N494" s="43"/>
      <c r="O494" s="43"/>
    </row>
    <row r="495" spans="1:15" x14ac:dyDescent="0.25">
      <c r="A495" s="47">
        <v>6902</v>
      </c>
      <c r="B495" s="47" t="s">
        <v>215</v>
      </c>
      <c r="C495" s="46">
        <v>44094</v>
      </c>
      <c r="D495" s="43"/>
      <c r="E495" s="43"/>
      <c r="F495" s="43"/>
      <c r="G495" s="43"/>
      <c r="H495" s="43"/>
      <c r="I495" s="43"/>
      <c r="J495" s="43"/>
      <c r="K495" s="43"/>
      <c r="L495" s="43"/>
      <c r="M495" s="43"/>
      <c r="N495" s="43"/>
      <c r="O495" s="43"/>
    </row>
    <row r="496" spans="1:15" x14ac:dyDescent="0.25">
      <c r="A496" s="47">
        <v>6898</v>
      </c>
      <c r="B496" s="47" t="s">
        <v>215</v>
      </c>
      <c r="C496" s="46">
        <v>44094</v>
      </c>
      <c r="D496" s="43"/>
      <c r="E496" s="43"/>
      <c r="F496" s="43"/>
      <c r="G496" s="43"/>
      <c r="H496" s="43"/>
      <c r="I496" s="43"/>
      <c r="J496" s="43"/>
      <c r="K496" s="43"/>
      <c r="L496" s="43"/>
      <c r="M496" s="43"/>
      <c r="N496" s="43"/>
      <c r="O496" s="43"/>
    </row>
    <row r="497" spans="1:15" x14ac:dyDescent="0.25">
      <c r="A497" s="47">
        <v>6894</v>
      </c>
      <c r="B497" s="47" t="s">
        <v>215</v>
      </c>
      <c r="C497" s="46">
        <v>44094</v>
      </c>
      <c r="D497" s="43"/>
      <c r="E497" s="43"/>
      <c r="F497" s="43"/>
      <c r="G497" s="43"/>
      <c r="H497" s="43"/>
      <c r="I497" s="43"/>
      <c r="J497" s="43"/>
      <c r="K497" s="43"/>
      <c r="L497" s="43"/>
      <c r="M497" s="43"/>
      <c r="N497" s="43"/>
      <c r="O497" s="43"/>
    </row>
    <row r="498" spans="1:15" x14ac:dyDescent="0.25">
      <c r="A498" s="47">
        <v>6899</v>
      </c>
      <c r="B498" s="47" t="s">
        <v>215</v>
      </c>
      <c r="C498" s="46">
        <v>44094</v>
      </c>
      <c r="D498" s="43"/>
      <c r="E498" s="43"/>
      <c r="F498" s="43"/>
      <c r="G498" s="43"/>
      <c r="H498" s="43"/>
      <c r="I498" s="43"/>
      <c r="J498" s="43"/>
      <c r="K498" s="43"/>
      <c r="L498" s="43"/>
      <c r="M498" s="43"/>
      <c r="N498" s="43"/>
      <c r="O498" s="43"/>
    </row>
    <row r="499" spans="1:15" x14ac:dyDescent="0.25">
      <c r="A499" s="47">
        <v>6846</v>
      </c>
      <c r="B499" s="47" t="s">
        <v>215</v>
      </c>
      <c r="C499" s="46">
        <v>44100</v>
      </c>
      <c r="D499" s="43"/>
      <c r="E499" s="43"/>
      <c r="F499" s="43"/>
      <c r="G499" s="43"/>
      <c r="H499" s="43"/>
      <c r="I499" s="43"/>
      <c r="J499" s="43"/>
      <c r="K499" s="43"/>
      <c r="L499" s="43"/>
      <c r="M499" s="43"/>
      <c r="N499" s="43"/>
      <c r="O499" s="43"/>
    </row>
    <row r="500" spans="1:15" x14ac:dyDescent="0.25">
      <c r="A500" s="47">
        <v>7129</v>
      </c>
      <c r="B500" s="47" t="s">
        <v>215</v>
      </c>
      <c r="C500" s="46">
        <v>44100</v>
      </c>
      <c r="D500" s="43"/>
      <c r="E500" s="43"/>
      <c r="F500" s="43"/>
      <c r="G500" s="43"/>
      <c r="H500" s="43"/>
      <c r="I500" s="43"/>
      <c r="J500" s="43"/>
      <c r="K500" s="43"/>
      <c r="L500" s="43"/>
      <c r="M500" s="43"/>
      <c r="N500" s="43"/>
      <c r="O500" s="43"/>
    </row>
    <row r="501" spans="1:15" x14ac:dyDescent="0.25">
      <c r="A501" s="47">
        <v>6960</v>
      </c>
      <c r="B501" s="47" t="s">
        <v>215</v>
      </c>
      <c r="C501" s="46">
        <v>44100</v>
      </c>
      <c r="D501" s="43"/>
      <c r="E501" s="43"/>
      <c r="F501" s="43"/>
      <c r="G501" s="43"/>
      <c r="H501" s="43"/>
      <c r="I501" s="43"/>
      <c r="J501" s="43"/>
      <c r="K501" s="43"/>
      <c r="L501" s="43"/>
      <c r="M501" s="43"/>
      <c r="N501" s="43"/>
      <c r="O501" s="43"/>
    </row>
    <row r="502" spans="1:15" x14ac:dyDescent="0.25">
      <c r="A502" s="47">
        <v>7055</v>
      </c>
      <c r="B502" s="47" t="s">
        <v>215</v>
      </c>
      <c r="C502" s="46">
        <v>44100</v>
      </c>
      <c r="D502" s="43"/>
      <c r="E502" s="43"/>
      <c r="F502" s="43"/>
      <c r="G502" s="43"/>
      <c r="H502" s="43"/>
      <c r="I502" s="43"/>
      <c r="J502" s="43"/>
      <c r="K502" s="43"/>
      <c r="L502" s="43"/>
      <c r="M502" s="43"/>
      <c r="N502" s="43"/>
      <c r="O502" s="43"/>
    </row>
    <row r="503" spans="1:15" x14ac:dyDescent="0.25">
      <c r="A503" s="47">
        <v>6800</v>
      </c>
      <c r="B503" s="47" t="s">
        <v>215</v>
      </c>
      <c r="C503" s="46">
        <v>44100</v>
      </c>
      <c r="D503" s="43"/>
      <c r="E503" s="43"/>
      <c r="F503" s="43"/>
      <c r="G503" s="43"/>
      <c r="H503" s="43"/>
      <c r="I503" s="43"/>
      <c r="J503" s="43"/>
      <c r="K503" s="43"/>
      <c r="L503" s="43"/>
      <c r="M503" s="43"/>
      <c r="N503" s="43"/>
      <c r="O503" s="43"/>
    </row>
    <row r="504" spans="1:15" x14ac:dyDescent="0.25">
      <c r="A504" s="47">
        <v>7217</v>
      </c>
      <c r="B504" s="47" t="s">
        <v>215</v>
      </c>
      <c r="C504" s="46">
        <v>44100</v>
      </c>
      <c r="D504" s="43"/>
      <c r="E504" s="43"/>
      <c r="F504" s="43"/>
      <c r="G504" s="43"/>
      <c r="H504" s="43"/>
      <c r="I504" s="43"/>
      <c r="J504" s="43"/>
      <c r="K504" s="43"/>
      <c r="L504" s="43"/>
      <c r="M504" s="43"/>
      <c r="N504" s="43"/>
      <c r="O504" s="43"/>
    </row>
    <row r="505" spans="1:15" x14ac:dyDescent="0.25">
      <c r="A505" s="47">
        <v>7255</v>
      </c>
      <c r="B505" s="47" t="s">
        <v>215</v>
      </c>
      <c r="C505" s="46">
        <v>44101</v>
      </c>
      <c r="D505" s="43"/>
      <c r="E505" s="43"/>
      <c r="F505" s="43"/>
      <c r="G505" s="43"/>
      <c r="H505" s="43"/>
      <c r="I505" s="43"/>
      <c r="J505" s="43"/>
      <c r="K505" s="43"/>
      <c r="L505" s="43"/>
      <c r="M505" s="43"/>
      <c r="N505" s="43"/>
      <c r="O505" s="43"/>
    </row>
    <row r="506" spans="1:15" x14ac:dyDescent="0.25">
      <c r="A506" s="47">
        <v>7290</v>
      </c>
      <c r="B506" s="47" t="s">
        <v>215</v>
      </c>
      <c r="C506" s="46">
        <v>44101</v>
      </c>
      <c r="D506" s="43"/>
      <c r="E506" s="43"/>
      <c r="F506" s="43"/>
      <c r="G506" s="43"/>
      <c r="H506" s="43"/>
      <c r="I506" s="43"/>
      <c r="J506" s="43"/>
      <c r="K506" s="43"/>
      <c r="L506" s="43"/>
      <c r="M506" s="43"/>
      <c r="N506" s="43"/>
      <c r="O506" s="43"/>
    </row>
    <row r="507" spans="1:15" x14ac:dyDescent="0.25">
      <c r="A507" s="47">
        <v>6772</v>
      </c>
      <c r="B507" s="47" t="s">
        <v>215</v>
      </c>
      <c r="C507" s="46">
        <v>44101</v>
      </c>
      <c r="D507" s="43"/>
      <c r="E507" s="43"/>
      <c r="F507" s="43"/>
      <c r="G507" s="43"/>
      <c r="H507" s="43"/>
      <c r="I507" s="43"/>
      <c r="J507" s="43"/>
      <c r="K507" s="43"/>
      <c r="L507" s="43"/>
      <c r="M507" s="43"/>
      <c r="N507" s="43"/>
      <c r="O507" s="43"/>
    </row>
    <row r="508" spans="1:15" x14ac:dyDescent="0.25">
      <c r="A508" s="47">
        <v>6839</v>
      </c>
      <c r="B508" s="47" t="s">
        <v>215</v>
      </c>
      <c r="C508" s="46">
        <v>44101</v>
      </c>
      <c r="D508" s="43"/>
      <c r="E508" s="43"/>
      <c r="F508" s="43"/>
      <c r="G508" s="43"/>
      <c r="H508" s="43"/>
      <c r="I508" s="43"/>
      <c r="J508" s="43"/>
      <c r="K508" s="43"/>
      <c r="L508" s="43"/>
      <c r="M508" s="43"/>
      <c r="N508" s="43"/>
      <c r="O508" s="43"/>
    </row>
    <row r="509" spans="1:15" x14ac:dyDescent="0.25">
      <c r="A509" s="47">
        <v>6703</v>
      </c>
      <c r="B509" s="47" t="s">
        <v>215</v>
      </c>
      <c r="C509" s="46">
        <v>44101</v>
      </c>
      <c r="D509" s="43"/>
      <c r="E509" s="43"/>
      <c r="F509" s="43"/>
      <c r="G509" s="43"/>
      <c r="H509" s="43"/>
      <c r="I509" s="43"/>
      <c r="J509" s="43"/>
      <c r="K509" s="43"/>
      <c r="L509" s="43"/>
      <c r="M509" s="43"/>
      <c r="N509" s="43"/>
      <c r="O509" s="43"/>
    </row>
    <row r="510" spans="1:15" x14ac:dyDescent="0.25">
      <c r="A510" s="47">
        <v>7247</v>
      </c>
      <c r="B510" s="47" t="s">
        <v>75</v>
      </c>
      <c r="C510" s="46">
        <v>44101</v>
      </c>
      <c r="D510" s="43"/>
      <c r="E510" s="43"/>
      <c r="F510" s="43"/>
      <c r="G510" s="43"/>
      <c r="H510" s="43"/>
      <c r="I510" s="43"/>
      <c r="J510" s="43"/>
      <c r="K510" s="43"/>
      <c r="L510" s="43"/>
      <c r="M510" s="43"/>
      <c r="N510" s="43"/>
      <c r="O510" s="43"/>
    </row>
    <row r="511" spans="1:15" x14ac:dyDescent="0.25">
      <c r="A511" s="47">
        <v>6810</v>
      </c>
      <c r="B511" s="47" t="s">
        <v>215</v>
      </c>
      <c r="C511" s="46">
        <v>44109</v>
      </c>
      <c r="D511" s="43"/>
      <c r="E511" s="43"/>
      <c r="F511" s="43"/>
      <c r="G511" s="43"/>
      <c r="H511" s="43"/>
      <c r="I511" s="43"/>
      <c r="J511" s="43"/>
      <c r="K511" s="43"/>
      <c r="L511" s="43"/>
      <c r="M511" s="43"/>
      <c r="N511" s="43"/>
      <c r="O511" s="43"/>
    </row>
    <row r="512" spans="1:15" x14ac:dyDescent="0.25">
      <c r="A512" s="47">
        <v>7067</v>
      </c>
      <c r="B512" s="47" t="s">
        <v>215</v>
      </c>
      <c r="C512" s="46">
        <v>44116</v>
      </c>
      <c r="D512" s="43"/>
      <c r="E512" s="43"/>
      <c r="F512" s="43"/>
      <c r="G512" s="43"/>
      <c r="H512" s="43"/>
      <c r="I512" s="43"/>
      <c r="J512" s="43"/>
      <c r="K512" s="43"/>
      <c r="L512" s="43"/>
      <c r="M512" s="43"/>
      <c r="N512" s="43"/>
      <c r="O512" s="43"/>
    </row>
    <row r="513" spans="1:15" x14ac:dyDescent="0.25">
      <c r="A513" s="47">
        <v>6984</v>
      </c>
      <c r="B513" s="47" t="s">
        <v>215</v>
      </c>
      <c r="C513" s="46">
        <v>44177</v>
      </c>
      <c r="D513" s="43"/>
      <c r="E513" s="43"/>
      <c r="F513" s="43"/>
      <c r="G513" s="43"/>
      <c r="H513" s="43"/>
      <c r="I513" s="43"/>
      <c r="J513" s="43"/>
      <c r="K513" s="43"/>
      <c r="L513" s="43"/>
      <c r="M513" s="43"/>
      <c r="N513" s="43"/>
      <c r="O513" s="43"/>
    </row>
    <row r="514" spans="1:15" x14ac:dyDescent="0.25">
      <c r="A514" s="26">
        <v>7289</v>
      </c>
      <c r="B514" s="26" t="s">
        <v>215</v>
      </c>
      <c r="C514" s="46">
        <v>44177</v>
      </c>
      <c r="D514" s="43"/>
      <c r="E514" s="43"/>
      <c r="F514" s="43"/>
      <c r="G514" s="43"/>
      <c r="H514" s="43"/>
      <c r="I514" s="43"/>
      <c r="J514" s="43"/>
      <c r="K514" s="43"/>
      <c r="L514" s="43"/>
      <c r="M514" s="43"/>
      <c r="N514" s="43"/>
      <c r="O514" s="43"/>
    </row>
    <row r="515" spans="1:15" x14ac:dyDescent="0.25">
      <c r="A515" s="26">
        <v>7263</v>
      </c>
      <c r="B515" s="26" t="s">
        <v>215</v>
      </c>
      <c r="C515" s="46">
        <v>44177</v>
      </c>
      <c r="D515" s="43"/>
      <c r="E515" s="43"/>
      <c r="F515" s="43"/>
      <c r="G515" s="43"/>
      <c r="H515" s="43"/>
      <c r="I515" s="43"/>
      <c r="J515" s="43"/>
      <c r="K515" s="43"/>
      <c r="L515" s="43"/>
      <c r="M515" s="43"/>
      <c r="N515" s="43"/>
      <c r="O515" s="43"/>
    </row>
    <row r="516" spans="1:15" x14ac:dyDescent="0.25">
      <c r="A516" s="26">
        <v>7103</v>
      </c>
      <c r="B516" s="26" t="s">
        <v>215</v>
      </c>
      <c r="C516" s="46">
        <v>44177</v>
      </c>
      <c r="D516" s="43"/>
      <c r="E516" s="43"/>
      <c r="F516" s="43"/>
      <c r="G516" s="43"/>
      <c r="H516" s="43"/>
      <c r="I516" s="43"/>
      <c r="J516" s="43"/>
      <c r="K516" s="43"/>
      <c r="L516" s="43"/>
      <c r="M516" s="43"/>
      <c r="N516" s="43"/>
      <c r="O516" s="43"/>
    </row>
    <row r="517" spans="1:15" x14ac:dyDescent="0.25">
      <c r="A517" s="47">
        <v>6862</v>
      </c>
      <c r="B517" s="47" t="s">
        <v>215</v>
      </c>
      <c r="C517" s="46">
        <v>44178</v>
      </c>
      <c r="D517" s="43"/>
      <c r="E517" s="43"/>
      <c r="F517" s="43"/>
      <c r="G517" s="43"/>
      <c r="H517" s="43"/>
      <c r="I517" s="43"/>
      <c r="J517" s="43"/>
      <c r="K517" s="43"/>
      <c r="L517" s="43"/>
      <c r="M517" s="43"/>
      <c r="N517" s="43"/>
      <c r="O517" s="43"/>
    </row>
    <row r="518" spans="1:15" x14ac:dyDescent="0.25">
      <c r="A518" s="26">
        <v>6983</v>
      </c>
      <c r="B518" s="26" t="s">
        <v>215</v>
      </c>
      <c r="C518" s="46">
        <v>44178</v>
      </c>
      <c r="D518" s="43"/>
      <c r="E518" s="43"/>
      <c r="F518" s="43"/>
      <c r="G518" s="112" t="s">
        <v>219</v>
      </c>
      <c r="H518" s="112"/>
      <c r="I518" s="43"/>
      <c r="J518" s="43"/>
      <c r="K518" s="43"/>
      <c r="L518" s="43"/>
      <c r="M518" s="43"/>
      <c r="N518" s="43"/>
      <c r="O518" s="43"/>
    </row>
    <row r="519" spans="1:15" x14ac:dyDescent="0.25">
      <c r="A519" s="26">
        <v>6988</v>
      </c>
      <c r="B519" s="26" t="s">
        <v>215</v>
      </c>
      <c r="C519" s="46">
        <v>44178</v>
      </c>
      <c r="D519" s="43"/>
      <c r="E519" s="43"/>
      <c r="F519" s="43"/>
      <c r="G519" s="49" t="s">
        <v>220</v>
      </c>
      <c r="H519" s="49">
        <v>248</v>
      </c>
      <c r="I519" s="43"/>
      <c r="J519" s="43"/>
      <c r="K519" s="43"/>
      <c r="L519" s="43"/>
      <c r="M519" s="43"/>
      <c r="N519" s="43"/>
      <c r="O519" s="43"/>
    </row>
    <row r="520" spans="1:15" x14ac:dyDescent="0.25">
      <c r="A520" s="26">
        <v>7230</v>
      </c>
      <c r="B520" s="26" t="s">
        <v>215</v>
      </c>
      <c r="C520" s="46">
        <v>44178</v>
      </c>
      <c r="D520" s="43"/>
      <c r="E520" s="43"/>
      <c r="F520" s="43"/>
      <c r="G520" s="49" t="s">
        <v>221</v>
      </c>
      <c r="H520" s="49">
        <v>335</v>
      </c>
      <c r="I520" s="43"/>
      <c r="J520" s="43"/>
      <c r="K520" s="43"/>
      <c r="L520" s="43"/>
      <c r="M520" s="43"/>
      <c r="N520" s="43"/>
      <c r="O520" s="43"/>
    </row>
    <row r="521" spans="1:15" x14ac:dyDescent="0.25">
      <c r="A521" s="26">
        <v>7141</v>
      </c>
      <c r="B521" s="26" t="s">
        <v>215</v>
      </c>
      <c r="C521" s="46">
        <v>44178</v>
      </c>
      <c r="D521" s="43"/>
      <c r="E521" s="43"/>
      <c r="F521" s="43"/>
      <c r="G521" s="49" t="s">
        <v>222</v>
      </c>
      <c r="H521" s="49">
        <v>175</v>
      </c>
      <c r="I521" s="43"/>
      <c r="J521" s="43"/>
      <c r="K521" s="43"/>
      <c r="L521" s="43"/>
      <c r="M521" s="43"/>
      <c r="N521" s="43"/>
      <c r="O521" s="43"/>
    </row>
    <row r="522" spans="1:15" x14ac:dyDescent="0.25">
      <c r="A522" s="47">
        <v>7126</v>
      </c>
      <c r="B522" s="47" t="s">
        <v>75</v>
      </c>
      <c r="C522" s="46">
        <v>44185</v>
      </c>
      <c r="D522" s="43"/>
      <c r="E522" s="43"/>
      <c r="F522" s="43"/>
      <c r="G522" s="49" t="s">
        <v>223</v>
      </c>
      <c r="H522" s="49">
        <v>36</v>
      </c>
      <c r="I522" s="43"/>
      <c r="J522" s="43"/>
      <c r="K522" s="43"/>
      <c r="L522" s="43"/>
      <c r="M522" s="43"/>
      <c r="N522" s="43"/>
      <c r="O522" s="43"/>
    </row>
    <row r="523" spans="1:15" x14ac:dyDescent="0.25">
      <c r="A523" s="47">
        <v>6790</v>
      </c>
      <c r="B523" s="47" t="s">
        <v>215</v>
      </c>
      <c r="C523" s="46">
        <v>44185</v>
      </c>
      <c r="D523" s="43"/>
      <c r="E523" s="43"/>
      <c r="F523" s="43"/>
      <c r="G523" s="49" t="s">
        <v>224</v>
      </c>
      <c r="H523" s="49">
        <v>38</v>
      </c>
      <c r="I523" s="43"/>
      <c r="J523" s="43"/>
      <c r="K523" s="43"/>
      <c r="L523" s="43"/>
      <c r="M523" s="43"/>
      <c r="N523" s="43"/>
      <c r="O523" s="43"/>
    </row>
    <row r="524" spans="1:15" x14ac:dyDescent="0.25">
      <c r="A524" s="47">
        <v>6885</v>
      </c>
      <c r="B524" s="47" t="s">
        <v>215</v>
      </c>
      <c r="C524" s="46">
        <v>44185</v>
      </c>
      <c r="D524" s="43"/>
      <c r="E524" s="43"/>
      <c r="F524" s="43"/>
      <c r="G524" s="49" t="s">
        <v>225</v>
      </c>
      <c r="H524" s="49">
        <v>39</v>
      </c>
      <c r="I524" s="43"/>
      <c r="J524" s="43"/>
      <c r="K524" s="43"/>
      <c r="L524" s="43"/>
      <c r="M524" s="43"/>
      <c r="N524" s="43"/>
      <c r="O524" s="43"/>
    </row>
    <row r="525" spans="1:15" x14ac:dyDescent="0.25">
      <c r="A525" s="47">
        <v>6954</v>
      </c>
      <c r="B525" s="47" t="s">
        <v>215</v>
      </c>
      <c r="C525" s="46">
        <v>44185</v>
      </c>
      <c r="D525" s="43"/>
      <c r="E525" s="43"/>
      <c r="F525" s="43"/>
      <c r="G525" s="43"/>
      <c r="H525" s="43"/>
      <c r="I525" s="43"/>
      <c r="J525" s="43"/>
      <c r="K525" s="43"/>
      <c r="L525" s="43"/>
      <c r="M525" s="43"/>
      <c r="N525" s="43"/>
      <c r="O525" s="43"/>
    </row>
    <row r="526" spans="1:15" x14ac:dyDescent="0.25">
      <c r="A526" s="47">
        <v>7259</v>
      </c>
      <c r="B526" s="47" t="s">
        <v>215</v>
      </c>
      <c r="C526" s="46">
        <v>44185</v>
      </c>
      <c r="D526" s="43"/>
      <c r="E526" s="43"/>
      <c r="F526" s="43"/>
      <c r="G526" s="43"/>
      <c r="H526" s="43"/>
      <c r="I526" s="43"/>
      <c r="J526" s="43"/>
      <c r="K526" s="43"/>
      <c r="L526" s="43"/>
      <c r="M526" s="43"/>
      <c r="N526" s="43"/>
      <c r="O526" s="43"/>
    </row>
    <row r="527" spans="1:15" x14ac:dyDescent="0.25">
      <c r="A527" s="47">
        <v>6980</v>
      </c>
      <c r="B527" s="47" t="s">
        <v>215</v>
      </c>
      <c r="C527" s="46">
        <v>44185</v>
      </c>
      <c r="D527" s="43"/>
      <c r="E527" s="43"/>
      <c r="F527" s="43"/>
      <c r="G527" s="43"/>
      <c r="H527" s="43"/>
      <c r="I527" s="43"/>
      <c r="J527" s="43"/>
      <c r="K527" s="43"/>
      <c r="L527" s="43"/>
      <c r="M527" s="43"/>
      <c r="N527" s="43"/>
      <c r="O527" s="43"/>
    </row>
    <row r="528" spans="1:15" x14ac:dyDescent="0.25">
      <c r="A528" s="47">
        <v>6916</v>
      </c>
      <c r="B528" s="47" t="s">
        <v>75</v>
      </c>
      <c r="C528" s="46">
        <v>44185</v>
      </c>
      <c r="D528" s="43"/>
      <c r="E528" s="43"/>
      <c r="F528" s="43"/>
      <c r="G528" s="43"/>
      <c r="H528" s="43"/>
      <c r="I528" s="43"/>
      <c r="J528" s="43"/>
      <c r="K528" s="43"/>
      <c r="L528" s="43"/>
      <c r="M528" s="43"/>
      <c r="N528" s="43"/>
      <c r="O528" s="43"/>
    </row>
    <row r="529" spans="1:15" x14ac:dyDescent="0.25">
      <c r="A529" s="47">
        <v>7063</v>
      </c>
      <c r="B529" s="47" t="s">
        <v>75</v>
      </c>
      <c r="C529" s="46">
        <v>44185</v>
      </c>
      <c r="D529" s="43"/>
      <c r="E529" s="43"/>
      <c r="F529" s="43"/>
      <c r="G529" s="43"/>
      <c r="H529" s="43"/>
      <c r="I529" s="43"/>
      <c r="J529" s="43"/>
      <c r="K529" s="43"/>
      <c r="L529" s="43"/>
      <c r="M529" s="43"/>
      <c r="N529" s="43"/>
      <c r="O529" s="43"/>
    </row>
    <row r="530" spans="1:15" x14ac:dyDescent="0.25">
      <c r="A530" s="47">
        <v>7052</v>
      </c>
      <c r="B530" s="47" t="s">
        <v>75</v>
      </c>
      <c r="C530" s="46">
        <v>44185</v>
      </c>
      <c r="D530" s="43"/>
      <c r="E530" s="43"/>
      <c r="F530" s="43"/>
      <c r="G530" s="43"/>
      <c r="H530" s="43"/>
      <c r="I530" s="43"/>
      <c r="J530" s="43"/>
      <c r="K530" s="43"/>
      <c r="L530" s="43"/>
      <c r="M530" s="43"/>
      <c r="N530" s="43"/>
      <c r="O530" s="43"/>
    </row>
    <row r="531" spans="1:15" x14ac:dyDescent="0.25">
      <c r="A531" s="26">
        <v>6924</v>
      </c>
      <c r="B531" s="47" t="s">
        <v>75</v>
      </c>
      <c r="C531" s="46">
        <v>44185</v>
      </c>
      <c r="D531" s="43"/>
      <c r="E531" s="43"/>
      <c r="F531" s="43"/>
      <c r="G531" s="43"/>
      <c r="H531" s="43"/>
      <c r="I531" s="43"/>
      <c r="J531" s="43"/>
      <c r="K531" s="43"/>
      <c r="L531" s="43"/>
      <c r="M531" s="43"/>
      <c r="N531" s="43"/>
      <c r="O531" s="43"/>
    </row>
    <row r="532" spans="1:15" x14ac:dyDescent="0.25">
      <c r="A532" s="26">
        <v>6978</v>
      </c>
      <c r="B532" s="26" t="s">
        <v>215</v>
      </c>
      <c r="C532" s="46">
        <v>44185</v>
      </c>
      <c r="D532" s="43"/>
      <c r="E532" s="43"/>
      <c r="F532" s="43"/>
      <c r="G532" s="43"/>
      <c r="H532" s="43"/>
      <c r="I532" s="43"/>
      <c r="J532" s="43"/>
      <c r="K532" s="43"/>
      <c r="L532" s="43"/>
      <c r="M532" s="43"/>
      <c r="N532" s="43"/>
      <c r="O532" s="43"/>
    </row>
    <row r="533" spans="1:15" x14ac:dyDescent="0.25">
      <c r="A533" s="26">
        <v>6918</v>
      </c>
      <c r="B533" s="26" t="s">
        <v>215</v>
      </c>
      <c r="C533" s="46">
        <v>44185</v>
      </c>
      <c r="D533" s="43"/>
      <c r="E533" s="43"/>
      <c r="F533" s="43"/>
      <c r="G533" s="43"/>
      <c r="H533" s="43"/>
      <c r="I533" s="43"/>
      <c r="J533" s="43"/>
      <c r="K533" s="43"/>
      <c r="L533" s="43"/>
      <c r="M533" s="43"/>
      <c r="N533" s="43"/>
      <c r="O533" s="43"/>
    </row>
    <row r="534" spans="1:15" x14ac:dyDescent="0.25">
      <c r="A534" s="26">
        <v>6919</v>
      </c>
      <c r="B534" s="26" t="s">
        <v>215</v>
      </c>
      <c r="C534" s="46">
        <v>44185</v>
      </c>
      <c r="D534" s="43"/>
      <c r="E534" s="43"/>
      <c r="F534" s="43"/>
      <c r="G534" s="43"/>
      <c r="H534" s="43"/>
      <c r="I534" s="43"/>
      <c r="J534" s="43"/>
      <c r="K534" s="43"/>
      <c r="L534" s="43"/>
      <c r="M534" s="43"/>
      <c r="N534" s="43"/>
      <c r="O534" s="43"/>
    </row>
    <row r="535" spans="1:15" x14ac:dyDescent="0.25">
      <c r="A535" s="26">
        <v>6922</v>
      </c>
      <c r="B535" s="26" t="s">
        <v>215</v>
      </c>
      <c r="C535" s="46">
        <v>44185</v>
      </c>
      <c r="D535" s="43"/>
      <c r="E535" s="43"/>
      <c r="F535" s="43"/>
      <c r="G535" s="43"/>
      <c r="H535" s="43"/>
      <c r="I535" s="43"/>
      <c r="J535" s="43"/>
      <c r="K535" s="43"/>
      <c r="L535" s="43"/>
      <c r="M535" s="43"/>
      <c r="N535" s="43"/>
      <c r="O535" s="43"/>
    </row>
    <row r="536" spans="1:15" x14ac:dyDescent="0.25">
      <c r="A536" s="26">
        <v>7121</v>
      </c>
      <c r="B536" s="26" t="s">
        <v>215</v>
      </c>
      <c r="C536" s="46">
        <v>44185</v>
      </c>
      <c r="D536" s="43"/>
      <c r="E536" s="43"/>
      <c r="F536" s="43"/>
      <c r="G536" s="43"/>
      <c r="H536" s="43"/>
      <c r="I536" s="43"/>
      <c r="J536" s="43"/>
      <c r="K536" s="43"/>
      <c r="L536" s="43"/>
      <c r="M536" s="43"/>
      <c r="N536" s="43"/>
      <c r="O536" s="43"/>
    </row>
    <row r="537" spans="1:15" x14ac:dyDescent="0.25">
      <c r="A537" s="26">
        <v>7042</v>
      </c>
      <c r="B537" s="26" t="s">
        <v>215</v>
      </c>
      <c r="C537" s="46">
        <v>44185</v>
      </c>
      <c r="D537" s="43"/>
      <c r="E537" s="43"/>
      <c r="F537" s="43"/>
      <c r="G537" s="43"/>
      <c r="H537" s="43"/>
      <c r="I537" s="43"/>
      <c r="J537" s="43"/>
      <c r="K537" s="43"/>
      <c r="L537" s="43"/>
      <c r="M537" s="43"/>
      <c r="N537" s="43"/>
      <c r="O537" s="43"/>
    </row>
    <row r="538" spans="1:15" x14ac:dyDescent="0.25">
      <c r="A538" s="26">
        <v>7182</v>
      </c>
      <c r="B538" s="26" t="s">
        <v>215</v>
      </c>
      <c r="C538" s="46">
        <v>44185</v>
      </c>
      <c r="D538" s="43"/>
      <c r="E538" s="43"/>
      <c r="F538" s="43"/>
      <c r="G538" s="43"/>
      <c r="H538" s="43"/>
      <c r="I538" s="43"/>
      <c r="J538" s="43"/>
      <c r="K538" s="43"/>
      <c r="L538" s="43"/>
      <c r="M538" s="43"/>
      <c r="N538" s="43"/>
      <c r="O538" s="43"/>
    </row>
    <row r="539" spans="1:15" x14ac:dyDescent="0.25">
      <c r="A539" s="26">
        <v>7256</v>
      </c>
      <c r="B539" s="26" t="s">
        <v>215</v>
      </c>
      <c r="C539" s="46">
        <v>44185</v>
      </c>
      <c r="D539" s="43"/>
      <c r="E539" s="43"/>
      <c r="F539" s="43"/>
      <c r="G539" s="43"/>
      <c r="H539" s="43"/>
      <c r="I539" s="43"/>
      <c r="J539" s="43"/>
      <c r="K539" s="43"/>
      <c r="L539" s="43"/>
      <c r="M539" s="43"/>
      <c r="N539" s="43"/>
      <c r="O539" s="43"/>
    </row>
    <row r="540" spans="1:15" x14ac:dyDescent="0.25">
      <c r="A540" s="26">
        <v>6993</v>
      </c>
      <c r="B540" s="26" t="s">
        <v>215</v>
      </c>
      <c r="C540" s="46">
        <v>44185</v>
      </c>
      <c r="D540" s="43"/>
      <c r="E540" s="43"/>
      <c r="F540" s="43"/>
      <c r="G540" s="43"/>
      <c r="H540" s="43"/>
      <c r="I540" s="43"/>
      <c r="J540" s="43"/>
      <c r="K540" s="43"/>
      <c r="L540" s="43"/>
      <c r="M540" s="43"/>
      <c r="N540" s="43"/>
      <c r="O540" s="43"/>
    </row>
    <row r="541" spans="1:15" x14ac:dyDescent="0.25">
      <c r="A541" s="26">
        <v>6793</v>
      </c>
      <c r="B541" s="26" t="s">
        <v>215</v>
      </c>
      <c r="C541" s="46">
        <v>44185</v>
      </c>
      <c r="D541" s="43"/>
      <c r="E541" s="43"/>
      <c r="F541" s="43"/>
      <c r="G541" s="43"/>
      <c r="H541" s="43"/>
      <c r="I541" s="43"/>
      <c r="J541" s="43"/>
      <c r="K541" s="43"/>
      <c r="L541" s="43"/>
      <c r="M541" s="43"/>
      <c r="N541" s="43"/>
      <c r="O541" s="43"/>
    </row>
    <row r="542" spans="1:15" x14ac:dyDescent="0.25">
      <c r="A542" s="26">
        <v>6789</v>
      </c>
      <c r="B542" s="26" t="s">
        <v>215</v>
      </c>
      <c r="C542" s="46">
        <v>44185</v>
      </c>
      <c r="D542" s="43"/>
      <c r="E542" s="43"/>
      <c r="F542" s="43"/>
      <c r="G542" s="43"/>
      <c r="H542" s="43"/>
      <c r="I542" s="43"/>
      <c r="J542" s="43"/>
      <c r="K542" s="43"/>
      <c r="L542" s="43"/>
      <c r="M542" s="43"/>
      <c r="N542" s="43"/>
      <c r="O542" s="43"/>
    </row>
    <row r="543" spans="1:15" x14ac:dyDescent="0.25">
      <c r="A543" s="47">
        <v>6962</v>
      </c>
      <c r="B543" s="47" t="s">
        <v>215</v>
      </c>
      <c r="C543" s="46">
        <v>44185</v>
      </c>
      <c r="D543" s="43"/>
      <c r="E543" s="43"/>
      <c r="F543" s="43"/>
      <c r="G543" s="43"/>
      <c r="H543" s="43"/>
      <c r="I543" s="43"/>
      <c r="J543" s="43"/>
      <c r="K543" s="43"/>
      <c r="L543" s="43"/>
      <c r="M543" s="43"/>
      <c r="N543" s="43"/>
      <c r="O543" s="43"/>
    </row>
    <row r="544" spans="1:15" x14ac:dyDescent="0.25">
      <c r="A544" s="47">
        <v>7216</v>
      </c>
      <c r="B544" s="47" t="s">
        <v>215</v>
      </c>
      <c r="C544" s="46">
        <v>44185</v>
      </c>
      <c r="D544" s="43"/>
      <c r="E544" s="43"/>
      <c r="F544" s="43"/>
      <c r="G544" s="43"/>
      <c r="H544" s="43"/>
      <c r="I544" s="43"/>
      <c r="J544" s="43"/>
      <c r="K544" s="43"/>
      <c r="L544" s="43"/>
      <c r="M544" s="43"/>
      <c r="N544" s="43"/>
      <c r="O544" s="43"/>
    </row>
    <row r="545" spans="1:15" x14ac:dyDescent="0.25">
      <c r="A545" s="47">
        <v>7335</v>
      </c>
      <c r="B545" s="47" t="s">
        <v>215</v>
      </c>
      <c r="C545" s="46">
        <v>44305</v>
      </c>
      <c r="D545" s="43"/>
      <c r="E545" s="43"/>
      <c r="F545" s="43"/>
      <c r="G545" s="43"/>
      <c r="H545" s="43"/>
      <c r="I545" s="43"/>
      <c r="J545" s="43"/>
      <c r="K545" s="43"/>
      <c r="L545" s="43"/>
      <c r="M545" s="43"/>
      <c r="N545" s="43"/>
      <c r="O545" s="43"/>
    </row>
    <row r="546" spans="1:15" x14ac:dyDescent="0.25">
      <c r="A546" s="47">
        <v>7280</v>
      </c>
      <c r="B546" s="47" t="s">
        <v>215</v>
      </c>
      <c r="C546" s="46">
        <v>44305</v>
      </c>
      <c r="D546" s="43"/>
      <c r="E546" s="43"/>
      <c r="F546" s="43"/>
      <c r="G546" s="43"/>
      <c r="H546" s="43"/>
      <c r="I546" s="43"/>
      <c r="J546" s="43"/>
      <c r="K546" s="43"/>
      <c r="L546" s="43"/>
      <c r="M546" s="43"/>
      <c r="N546" s="43"/>
      <c r="O546" s="43"/>
    </row>
    <row r="547" spans="1:15" x14ac:dyDescent="0.25">
      <c r="A547" s="47">
        <v>7281</v>
      </c>
      <c r="B547" s="47" t="s">
        <v>215</v>
      </c>
      <c r="C547" s="46">
        <v>44305</v>
      </c>
      <c r="D547" s="43"/>
      <c r="E547" s="43"/>
      <c r="F547" s="43"/>
      <c r="G547" s="43"/>
      <c r="H547" s="43"/>
      <c r="I547" s="43"/>
      <c r="J547" s="43"/>
      <c r="K547" s="43"/>
      <c r="L547" s="43"/>
      <c r="M547" s="43"/>
      <c r="N547" s="43"/>
      <c r="O547" s="43"/>
    </row>
    <row r="548" spans="1:15" x14ac:dyDescent="0.25">
      <c r="A548" s="26">
        <v>7219</v>
      </c>
      <c r="B548" s="26" t="s">
        <v>215</v>
      </c>
      <c r="C548" s="46">
        <v>44305</v>
      </c>
      <c r="D548" s="43"/>
      <c r="E548" s="43"/>
      <c r="F548" s="43"/>
      <c r="G548" s="43"/>
      <c r="H548" s="43"/>
      <c r="I548" s="43"/>
      <c r="J548" s="43"/>
      <c r="K548" s="43"/>
      <c r="L548" s="43"/>
      <c r="M548" s="43"/>
      <c r="N548" s="43"/>
      <c r="O548" s="43"/>
    </row>
    <row r="549" spans="1:15" x14ac:dyDescent="0.25">
      <c r="A549" s="26">
        <v>7188</v>
      </c>
      <c r="B549" s="26" t="s">
        <v>215</v>
      </c>
      <c r="C549" s="46">
        <v>44305</v>
      </c>
      <c r="D549" s="43"/>
      <c r="E549" s="43"/>
      <c r="F549" s="43"/>
      <c r="G549" s="43"/>
      <c r="H549" s="43"/>
      <c r="I549" s="43"/>
      <c r="J549" s="43"/>
      <c r="K549" s="43"/>
      <c r="L549" s="43"/>
      <c r="M549" s="43"/>
      <c r="N549" s="43"/>
      <c r="O549" s="43"/>
    </row>
    <row r="550" spans="1:15" x14ac:dyDescent="0.25">
      <c r="A550" s="26">
        <v>7177</v>
      </c>
      <c r="B550" s="26" t="s">
        <v>215</v>
      </c>
      <c r="C550" s="46">
        <v>44305</v>
      </c>
      <c r="D550" s="43"/>
      <c r="E550" s="43"/>
      <c r="F550" s="43"/>
      <c r="G550" s="43"/>
      <c r="H550" s="43"/>
      <c r="I550" s="43"/>
      <c r="J550" s="43"/>
      <c r="K550" s="43"/>
      <c r="L550" s="43"/>
      <c r="M550" s="43"/>
      <c r="N550" s="43"/>
      <c r="O550" s="43"/>
    </row>
    <row r="551" spans="1:15" x14ac:dyDescent="0.25">
      <c r="A551" s="26">
        <v>7102</v>
      </c>
      <c r="B551" s="26" t="s">
        <v>215</v>
      </c>
      <c r="C551" s="46">
        <v>44305</v>
      </c>
      <c r="D551" s="43"/>
      <c r="E551" s="43"/>
      <c r="F551" s="43"/>
      <c r="G551" s="43"/>
      <c r="H551" s="43"/>
      <c r="I551" s="43"/>
      <c r="J551" s="43"/>
      <c r="K551" s="43"/>
      <c r="L551" s="43"/>
      <c r="M551" s="43"/>
      <c r="N551" s="43"/>
      <c r="O551" s="43"/>
    </row>
    <row r="552" spans="1:15" x14ac:dyDescent="0.25">
      <c r="A552" s="26">
        <v>7035</v>
      </c>
      <c r="B552" s="26" t="s">
        <v>215</v>
      </c>
      <c r="C552" s="46">
        <v>44305</v>
      </c>
      <c r="D552" s="43"/>
      <c r="E552" s="43"/>
      <c r="F552" s="43"/>
      <c r="G552" s="43"/>
      <c r="H552" s="43"/>
      <c r="I552" s="43"/>
      <c r="J552" s="43"/>
      <c r="K552" s="43"/>
      <c r="L552" s="43"/>
      <c r="M552" s="43"/>
      <c r="N552" s="43"/>
      <c r="O552" s="43"/>
    </row>
    <row r="553" spans="1:15" x14ac:dyDescent="0.25">
      <c r="A553" s="47">
        <v>6997</v>
      </c>
      <c r="B553" s="47" t="s">
        <v>215</v>
      </c>
      <c r="C553" s="46">
        <v>44305</v>
      </c>
      <c r="D553" s="43"/>
      <c r="E553" s="43"/>
      <c r="F553" s="43"/>
      <c r="G553" s="43"/>
      <c r="H553" s="43"/>
      <c r="I553" s="43"/>
      <c r="J553" s="43"/>
      <c r="K553" s="43"/>
      <c r="L553" s="43"/>
      <c r="M553" s="43"/>
      <c r="N553" s="43"/>
      <c r="O553" s="43"/>
    </row>
    <row r="554" spans="1:15" x14ac:dyDescent="0.25">
      <c r="A554" s="26">
        <v>7118</v>
      </c>
      <c r="B554" s="26" t="s">
        <v>215</v>
      </c>
      <c r="C554" s="46">
        <v>44305</v>
      </c>
      <c r="D554" s="43"/>
      <c r="E554" s="43"/>
      <c r="F554" s="43"/>
      <c r="G554" s="43"/>
      <c r="H554" s="43"/>
      <c r="I554" s="43"/>
      <c r="J554" s="43"/>
      <c r="K554" s="43"/>
      <c r="L554" s="43"/>
      <c r="M554" s="43"/>
      <c r="N554" s="43"/>
      <c r="O554" s="43"/>
    </row>
    <row r="555" spans="1:15" x14ac:dyDescent="0.25">
      <c r="A555" s="26">
        <v>6938</v>
      </c>
      <c r="B555" s="26" t="s">
        <v>215</v>
      </c>
      <c r="C555" s="46">
        <v>44305</v>
      </c>
      <c r="D555" s="43"/>
      <c r="E555" s="43"/>
      <c r="F555" s="43"/>
      <c r="G555" s="43"/>
      <c r="H555" s="43"/>
      <c r="I555" s="43"/>
      <c r="J555" s="43"/>
      <c r="K555" s="43"/>
      <c r="L555" s="43"/>
      <c r="M555" s="43"/>
      <c r="N555" s="43"/>
      <c r="O555" s="43"/>
    </row>
    <row r="556" spans="1:15" x14ac:dyDescent="0.25">
      <c r="A556" s="47">
        <v>7452</v>
      </c>
      <c r="B556" s="47" t="s">
        <v>215</v>
      </c>
      <c r="C556" s="46">
        <v>44305</v>
      </c>
      <c r="D556" s="43"/>
      <c r="E556" s="43"/>
      <c r="F556" s="43"/>
      <c r="G556" s="43"/>
      <c r="H556" s="43"/>
      <c r="I556" s="43"/>
      <c r="J556" s="43"/>
      <c r="K556" s="43"/>
      <c r="L556" s="43"/>
      <c r="M556" s="43"/>
      <c r="N556" s="43"/>
      <c r="O556" s="43"/>
    </row>
    <row r="557" spans="1:15" x14ac:dyDescent="0.25">
      <c r="A557" s="26">
        <v>7140</v>
      </c>
      <c r="B557" s="26" t="s">
        <v>215</v>
      </c>
      <c r="C557" s="46">
        <v>44306</v>
      </c>
      <c r="D557" s="43"/>
      <c r="E557" s="43"/>
      <c r="F557" s="43"/>
      <c r="G557" s="43"/>
      <c r="H557" s="43"/>
      <c r="I557" s="43"/>
      <c r="J557" s="43"/>
      <c r="K557" s="43"/>
      <c r="L557" s="43"/>
      <c r="M557" s="43"/>
      <c r="N557" s="43"/>
      <c r="O557" s="43"/>
    </row>
    <row r="558" spans="1:15" x14ac:dyDescent="0.25">
      <c r="A558" s="26">
        <v>7228</v>
      </c>
      <c r="B558" s="26" t="s">
        <v>215</v>
      </c>
      <c r="C558" s="46">
        <v>44306</v>
      </c>
      <c r="D558" s="43"/>
      <c r="E558" s="43"/>
      <c r="F558" s="43"/>
      <c r="G558" s="43"/>
      <c r="H558" s="43"/>
      <c r="I558" s="43"/>
      <c r="J558" s="43"/>
      <c r="K558" s="43"/>
      <c r="L558" s="43"/>
      <c r="M558" s="43"/>
      <c r="N558" s="43"/>
      <c r="O558" s="43"/>
    </row>
    <row r="559" spans="1:15" x14ac:dyDescent="0.25">
      <c r="A559" s="26">
        <v>7099</v>
      </c>
      <c r="B559" s="26" t="s">
        <v>215</v>
      </c>
      <c r="C559" s="46">
        <v>44306</v>
      </c>
      <c r="D559" s="43"/>
      <c r="E559" s="43"/>
      <c r="F559" s="43"/>
      <c r="G559" s="43"/>
      <c r="H559" s="43"/>
      <c r="I559" s="43"/>
      <c r="J559" s="43"/>
      <c r="K559" s="43"/>
      <c r="L559" s="43"/>
      <c r="M559" s="43"/>
      <c r="N559" s="43"/>
      <c r="O559" s="43"/>
    </row>
    <row r="560" spans="1:15" x14ac:dyDescent="0.25">
      <c r="A560" s="26">
        <v>7031</v>
      </c>
      <c r="B560" s="26" t="s">
        <v>215</v>
      </c>
      <c r="C560" s="46">
        <v>44306</v>
      </c>
      <c r="D560" s="43"/>
      <c r="E560" s="43"/>
      <c r="F560" s="43"/>
      <c r="G560" s="43"/>
      <c r="H560" s="43"/>
      <c r="I560" s="43"/>
      <c r="J560" s="43"/>
      <c r="K560" s="43"/>
      <c r="L560" s="43"/>
      <c r="M560" s="43"/>
      <c r="N560" s="43"/>
      <c r="O560" s="43"/>
    </row>
    <row r="561" spans="1:15" x14ac:dyDescent="0.25">
      <c r="A561" s="26">
        <v>7114</v>
      </c>
      <c r="B561" s="26" t="s">
        <v>215</v>
      </c>
      <c r="C561" s="46">
        <v>44306</v>
      </c>
      <c r="D561" s="43"/>
      <c r="E561" s="43"/>
      <c r="F561" s="43"/>
      <c r="G561" s="43"/>
      <c r="H561" s="43"/>
      <c r="I561" s="43"/>
      <c r="J561" s="43"/>
      <c r="K561" s="43"/>
      <c r="L561" s="43"/>
      <c r="M561" s="43"/>
      <c r="N561" s="43"/>
      <c r="O561" s="43"/>
    </row>
    <row r="562" spans="1:15" x14ac:dyDescent="0.25">
      <c r="A562" s="26">
        <v>6930</v>
      </c>
      <c r="B562" s="26" t="s">
        <v>215</v>
      </c>
      <c r="C562" s="46">
        <v>44306</v>
      </c>
      <c r="D562" s="43"/>
      <c r="E562" s="43"/>
      <c r="F562" s="43"/>
      <c r="G562" s="43"/>
      <c r="H562" s="43"/>
      <c r="I562" s="43"/>
      <c r="J562" s="43"/>
      <c r="K562" s="43"/>
      <c r="L562" s="43"/>
      <c r="M562" s="43"/>
      <c r="N562" s="43"/>
      <c r="O562" s="43"/>
    </row>
    <row r="563" spans="1:15" x14ac:dyDescent="0.25">
      <c r="A563" s="47">
        <v>6682</v>
      </c>
      <c r="B563" s="47" t="s">
        <v>215</v>
      </c>
      <c r="C563" s="46">
        <v>44306</v>
      </c>
      <c r="D563" s="43"/>
      <c r="E563" s="43"/>
      <c r="F563" s="43"/>
      <c r="G563" s="43"/>
      <c r="H563" s="43"/>
      <c r="I563" s="43"/>
      <c r="J563" s="43"/>
      <c r="K563" s="43"/>
      <c r="L563" s="43"/>
      <c r="M563" s="43"/>
      <c r="N563" s="43"/>
      <c r="O563" s="43"/>
    </row>
    <row r="564" spans="1:15" x14ac:dyDescent="0.25">
      <c r="A564" s="26">
        <v>7152</v>
      </c>
      <c r="B564" s="26" t="s">
        <v>215</v>
      </c>
      <c r="C564" s="46">
        <v>44395</v>
      </c>
      <c r="D564" s="43"/>
      <c r="E564" s="43"/>
      <c r="F564" s="43"/>
      <c r="G564" s="43"/>
      <c r="H564" s="43"/>
      <c r="I564" s="43"/>
      <c r="J564" s="43"/>
      <c r="K564" s="43"/>
      <c r="L564" s="43"/>
      <c r="M564" s="43"/>
      <c r="N564" s="43"/>
      <c r="O564" s="43"/>
    </row>
    <row r="565" spans="1:15" x14ac:dyDescent="0.25">
      <c r="A565" s="26">
        <v>7148</v>
      </c>
      <c r="B565" s="26" t="s">
        <v>215</v>
      </c>
      <c r="C565" s="46">
        <v>44395</v>
      </c>
      <c r="D565" s="43"/>
      <c r="E565" s="43"/>
      <c r="F565" s="43"/>
      <c r="G565" s="43"/>
      <c r="H565" s="43"/>
      <c r="I565" s="43"/>
      <c r="J565" s="43"/>
      <c r="K565" s="43"/>
      <c r="L565" s="43"/>
      <c r="M565" s="43"/>
      <c r="N565" s="43"/>
      <c r="O565" s="43"/>
    </row>
    <row r="566" spans="1:15" x14ac:dyDescent="0.25">
      <c r="A566" s="26">
        <v>7094</v>
      </c>
      <c r="B566" s="26" t="s">
        <v>215</v>
      </c>
      <c r="C566" s="46">
        <v>44395</v>
      </c>
      <c r="D566" s="43"/>
      <c r="E566" s="43"/>
      <c r="F566" s="43"/>
      <c r="G566" s="43"/>
      <c r="H566" s="43"/>
      <c r="I566" s="43"/>
      <c r="J566" s="43"/>
      <c r="K566" s="43"/>
      <c r="L566" s="43"/>
      <c r="M566" s="43"/>
      <c r="N566" s="43"/>
      <c r="O566" s="43"/>
    </row>
    <row r="567" spans="1:15" x14ac:dyDescent="0.25">
      <c r="A567" s="26">
        <v>7210</v>
      </c>
      <c r="B567" s="26" t="s">
        <v>215</v>
      </c>
      <c r="C567" s="46">
        <v>44395</v>
      </c>
      <c r="D567" s="43"/>
      <c r="E567" s="43"/>
      <c r="F567" s="43"/>
      <c r="G567" s="43"/>
      <c r="H567" s="43"/>
      <c r="I567" s="43"/>
      <c r="J567" s="43"/>
      <c r="K567" s="43"/>
      <c r="L567" s="43"/>
      <c r="M567" s="43"/>
      <c r="N567" s="43"/>
      <c r="O567" s="43"/>
    </row>
    <row r="568" spans="1:15" x14ac:dyDescent="0.25">
      <c r="A568" s="26">
        <v>7205</v>
      </c>
      <c r="B568" s="26" t="s">
        <v>215</v>
      </c>
      <c r="C568" s="46">
        <v>44395</v>
      </c>
      <c r="D568" s="43"/>
      <c r="E568" s="43"/>
      <c r="F568" s="43"/>
      <c r="G568" s="43"/>
      <c r="H568" s="43"/>
      <c r="I568" s="43"/>
      <c r="J568" s="43"/>
      <c r="K568" s="43"/>
      <c r="L568" s="43"/>
      <c r="M568" s="43"/>
      <c r="N568" s="43"/>
      <c r="O568" s="43"/>
    </row>
    <row r="569" spans="1:15" x14ac:dyDescent="0.25">
      <c r="A569" s="26">
        <v>7213</v>
      </c>
      <c r="B569" s="26" t="s">
        <v>215</v>
      </c>
      <c r="C569" s="46">
        <v>44395</v>
      </c>
      <c r="D569" s="43"/>
      <c r="E569" s="43"/>
      <c r="F569" s="43"/>
      <c r="G569" s="43"/>
      <c r="H569" s="43"/>
      <c r="I569" s="43"/>
      <c r="J569" s="43"/>
      <c r="K569" s="43"/>
      <c r="L569" s="43"/>
      <c r="M569" s="43"/>
      <c r="N569" s="43"/>
      <c r="O569" s="43"/>
    </row>
    <row r="570" spans="1:15" x14ac:dyDescent="0.25">
      <c r="A570" s="26">
        <v>7234</v>
      </c>
      <c r="B570" s="26" t="s">
        <v>215</v>
      </c>
      <c r="C570" s="46">
        <v>44395</v>
      </c>
      <c r="D570" s="43"/>
      <c r="E570" s="43"/>
      <c r="F570" s="43"/>
      <c r="G570" s="43"/>
      <c r="H570" s="43"/>
      <c r="I570" s="43"/>
      <c r="J570" s="43"/>
      <c r="K570" s="43"/>
      <c r="L570" s="43"/>
      <c r="M570" s="43"/>
      <c r="N570" s="43"/>
      <c r="O570" s="43"/>
    </row>
    <row r="571" spans="1:15" x14ac:dyDescent="0.25">
      <c r="A571" s="26">
        <v>7233</v>
      </c>
      <c r="B571" s="26" t="s">
        <v>215</v>
      </c>
      <c r="C571" s="46">
        <v>44395</v>
      </c>
      <c r="D571" s="43"/>
      <c r="E571" s="43"/>
      <c r="F571" s="43"/>
      <c r="G571" s="43"/>
      <c r="H571" s="43"/>
      <c r="I571" s="43"/>
      <c r="J571" s="43"/>
      <c r="K571" s="43"/>
      <c r="L571" s="43"/>
      <c r="M571" s="43"/>
      <c r="N571" s="43"/>
      <c r="O571" s="43"/>
    </row>
    <row r="572" spans="1:15" x14ac:dyDescent="0.25">
      <c r="A572" s="26">
        <v>7043</v>
      </c>
      <c r="B572" s="26" t="s">
        <v>215</v>
      </c>
      <c r="C572" s="46">
        <v>44395</v>
      </c>
      <c r="D572" s="43"/>
      <c r="E572" s="43"/>
      <c r="F572" s="43"/>
      <c r="G572" s="43"/>
      <c r="H572" s="43"/>
      <c r="I572" s="43"/>
      <c r="J572" s="43"/>
      <c r="K572" s="43"/>
      <c r="L572" s="43"/>
      <c r="M572" s="43"/>
      <c r="N572" s="43"/>
      <c r="O572" s="43"/>
    </row>
    <row r="573" spans="1:15" x14ac:dyDescent="0.25">
      <c r="A573" s="26">
        <v>7212</v>
      </c>
      <c r="B573" s="26" t="s">
        <v>215</v>
      </c>
      <c r="C573" s="46">
        <v>44494</v>
      </c>
      <c r="D573" s="43"/>
      <c r="E573" s="43"/>
      <c r="F573" s="43"/>
      <c r="G573" s="43"/>
      <c r="H573" s="43"/>
      <c r="I573" s="43"/>
      <c r="J573" s="43"/>
      <c r="K573" s="43"/>
      <c r="L573" s="43"/>
      <c r="M573" s="43"/>
      <c r="N573" s="43"/>
      <c r="O573" s="43"/>
    </row>
    <row r="574" spans="1:15" x14ac:dyDescent="0.25">
      <c r="A574" s="26">
        <v>7176</v>
      </c>
      <c r="B574" s="26" t="s">
        <v>215</v>
      </c>
      <c r="C574" s="46">
        <v>44494</v>
      </c>
      <c r="D574" s="43"/>
      <c r="E574" s="43"/>
      <c r="F574" s="43"/>
      <c r="G574" s="43"/>
      <c r="H574" s="43"/>
      <c r="I574" s="43"/>
      <c r="J574" s="43"/>
      <c r="K574" s="43"/>
      <c r="L574" s="43"/>
      <c r="M574" s="43"/>
      <c r="N574" s="43"/>
      <c r="O574" s="43"/>
    </row>
    <row r="575" spans="1:15" x14ac:dyDescent="0.25">
      <c r="A575" s="26">
        <v>6991</v>
      </c>
      <c r="B575" s="26" t="s">
        <v>215</v>
      </c>
      <c r="C575" s="46">
        <v>44494</v>
      </c>
      <c r="D575" s="43"/>
      <c r="E575" s="43"/>
      <c r="F575" s="43"/>
      <c r="G575" s="43"/>
      <c r="H575" s="43"/>
      <c r="I575" s="43"/>
      <c r="J575" s="43"/>
      <c r="K575" s="43"/>
      <c r="L575" s="43"/>
      <c r="M575" s="43"/>
      <c r="N575" s="43"/>
      <c r="O575" s="43"/>
    </row>
    <row r="576" spans="1:15" x14ac:dyDescent="0.25">
      <c r="A576" s="26">
        <v>7223</v>
      </c>
      <c r="B576" s="26" t="s">
        <v>215</v>
      </c>
      <c r="C576" s="46">
        <v>44494</v>
      </c>
      <c r="D576" s="43"/>
      <c r="E576" s="43"/>
      <c r="F576" s="43"/>
      <c r="G576" s="43"/>
      <c r="H576" s="43"/>
      <c r="I576" s="43"/>
      <c r="J576" s="43"/>
      <c r="K576" s="43"/>
      <c r="L576" s="43"/>
      <c r="M576" s="43"/>
      <c r="N576" s="43"/>
      <c r="O576" s="43"/>
    </row>
    <row r="577" spans="1:15" x14ac:dyDescent="0.25">
      <c r="A577" s="26">
        <v>6880</v>
      </c>
      <c r="B577" s="26" t="s">
        <v>215</v>
      </c>
      <c r="C577" s="46">
        <v>44494</v>
      </c>
      <c r="D577" s="43"/>
      <c r="E577" s="43"/>
      <c r="F577" s="43"/>
      <c r="G577" s="43"/>
      <c r="H577" s="43"/>
      <c r="I577" s="43"/>
      <c r="J577" s="43"/>
      <c r="K577" s="43"/>
      <c r="L577" s="43"/>
      <c r="M577" s="43"/>
      <c r="N577" s="43"/>
      <c r="O577" s="43"/>
    </row>
    <row r="578" spans="1:15" x14ac:dyDescent="0.25">
      <c r="A578" s="26">
        <v>6944</v>
      </c>
      <c r="B578" s="26" t="s">
        <v>215</v>
      </c>
      <c r="C578" s="46">
        <v>44494</v>
      </c>
      <c r="D578" s="43"/>
      <c r="E578" s="43"/>
      <c r="F578" s="43"/>
      <c r="G578" s="43"/>
      <c r="H578" s="43"/>
      <c r="I578" s="43"/>
      <c r="J578" s="43"/>
      <c r="K578" s="43"/>
      <c r="L578" s="43"/>
      <c r="M578" s="43"/>
      <c r="N578" s="43"/>
      <c r="O578" s="43"/>
    </row>
    <row r="579" spans="1:15" x14ac:dyDescent="0.25">
      <c r="A579" s="26">
        <v>6950</v>
      </c>
      <c r="B579" s="26" t="s">
        <v>215</v>
      </c>
      <c r="C579" s="46">
        <v>44494</v>
      </c>
      <c r="D579" s="43"/>
      <c r="E579" s="43"/>
      <c r="F579" s="43"/>
      <c r="G579" s="43"/>
      <c r="H579" s="43"/>
      <c r="I579" s="43"/>
      <c r="J579" s="43"/>
      <c r="K579" s="43"/>
      <c r="L579" s="43"/>
      <c r="M579" s="43"/>
      <c r="N579" s="43"/>
      <c r="O579" s="43"/>
    </row>
    <row r="580" spans="1:15" x14ac:dyDescent="0.25">
      <c r="A580" s="26">
        <v>7084</v>
      </c>
      <c r="B580" s="26" t="s">
        <v>215</v>
      </c>
      <c r="C580" s="46">
        <v>44494</v>
      </c>
      <c r="D580" s="43"/>
      <c r="E580" s="43"/>
      <c r="F580" s="43"/>
      <c r="G580" s="43"/>
      <c r="H580" s="43"/>
      <c r="I580" s="43"/>
      <c r="J580" s="43"/>
      <c r="K580" s="43"/>
      <c r="L580" s="43"/>
      <c r="M580" s="43"/>
      <c r="N580" s="43"/>
      <c r="O580" s="43"/>
    </row>
    <row r="581" spans="1:15" x14ac:dyDescent="0.25">
      <c r="A581" s="26">
        <v>6874</v>
      </c>
      <c r="B581" s="26" t="s">
        <v>215</v>
      </c>
      <c r="C581" s="46">
        <v>44494</v>
      </c>
      <c r="D581" s="43"/>
      <c r="E581" s="43"/>
      <c r="F581" s="43"/>
      <c r="G581" s="43"/>
      <c r="H581" s="43"/>
      <c r="I581" s="43"/>
      <c r="J581" s="43"/>
      <c r="K581" s="43"/>
      <c r="L581" s="43"/>
      <c r="M581" s="43"/>
      <c r="N581" s="43"/>
      <c r="O581" s="43"/>
    </row>
    <row r="582" spans="1:15" x14ac:dyDescent="0.25">
      <c r="A582" s="47">
        <v>6970</v>
      </c>
      <c r="B582" s="47" t="s">
        <v>215</v>
      </c>
      <c r="C582" s="46">
        <v>44494</v>
      </c>
      <c r="D582" s="43"/>
      <c r="E582" s="43"/>
      <c r="F582" s="43"/>
      <c r="G582" s="43"/>
      <c r="H582" s="43"/>
      <c r="I582" s="43"/>
      <c r="J582" s="43"/>
      <c r="K582" s="43"/>
      <c r="L582" s="43"/>
      <c r="M582" s="43"/>
      <c r="N582" s="43"/>
      <c r="O582" s="43"/>
    </row>
    <row r="583" spans="1:15" x14ac:dyDescent="0.25">
      <c r="A583" s="26">
        <v>7133</v>
      </c>
      <c r="B583" s="26" t="s">
        <v>215</v>
      </c>
      <c r="C583" s="46">
        <v>44494</v>
      </c>
      <c r="D583" s="43"/>
      <c r="E583" s="43"/>
      <c r="F583" s="43"/>
      <c r="G583" s="43"/>
      <c r="H583" s="43"/>
      <c r="I583" s="43"/>
      <c r="J583" s="43"/>
      <c r="K583" s="43"/>
      <c r="L583" s="43"/>
      <c r="M583" s="43"/>
      <c r="N583" s="43"/>
      <c r="O583" s="43"/>
    </row>
    <row r="584" spans="1:15" x14ac:dyDescent="0.25">
      <c r="A584" s="26">
        <v>7143</v>
      </c>
      <c r="B584" s="26" t="s">
        <v>215</v>
      </c>
      <c r="C584" s="46">
        <v>44494</v>
      </c>
      <c r="D584" s="43"/>
      <c r="E584" s="43"/>
      <c r="F584" s="43"/>
      <c r="G584" s="43"/>
      <c r="H584" s="43"/>
      <c r="I584" s="43"/>
      <c r="J584" s="43"/>
      <c r="K584" s="43"/>
      <c r="L584" s="43"/>
      <c r="M584" s="43"/>
      <c r="N584" s="43"/>
      <c r="O584" s="43"/>
    </row>
    <row r="585" spans="1:15" x14ac:dyDescent="0.25">
      <c r="A585" s="26">
        <v>7207</v>
      </c>
      <c r="B585" s="26" t="s">
        <v>215</v>
      </c>
      <c r="C585" s="46">
        <v>44494</v>
      </c>
      <c r="D585" s="43"/>
      <c r="E585" s="43"/>
      <c r="F585" s="43"/>
      <c r="G585" s="43"/>
      <c r="H585" s="43"/>
      <c r="I585" s="43"/>
      <c r="J585" s="43"/>
      <c r="K585" s="43"/>
      <c r="L585" s="43"/>
      <c r="M585" s="43"/>
      <c r="N585" s="43"/>
      <c r="O585" s="43"/>
    </row>
    <row r="586" spans="1:15" x14ac:dyDescent="0.25">
      <c r="A586" s="26">
        <v>7192</v>
      </c>
      <c r="B586" s="26" t="s">
        <v>215</v>
      </c>
      <c r="C586" s="46">
        <v>44494</v>
      </c>
      <c r="D586" s="43"/>
      <c r="E586" s="43"/>
      <c r="F586" s="43"/>
      <c r="G586" s="43"/>
      <c r="H586" s="43"/>
      <c r="I586" s="43"/>
      <c r="J586" s="43"/>
      <c r="K586" s="43"/>
      <c r="L586" s="43"/>
      <c r="M586" s="43"/>
      <c r="N586" s="43"/>
      <c r="O586" s="43"/>
    </row>
    <row r="587" spans="1:15" x14ac:dyDescent="0.25">
      <c r="A587" s="26">
        <v>6872</v>
      </c>
      <c r="B587" s="26" t="s">
        <v>215</v>
      </c>
      <c r="C587" s="46">
        <v>44494</v>
      </c>
      <c r="D587" s="43"/>
      <c r="E587" s="43"/>
      <c r="F587" s="43"/>
      <c r="G587" s="43"/>
      <c r="H587" s="43"/>
      <c r="I587" s="43"/>
      <c r="J587" s="43"/>
      <c r="K587" s="43"/>
      <c r="L587" s="43"/>
      <c r="M587" s="43"/>
      <c r="N587" s="43"/>
      <c r="O587" s="43"/>
    </row>
    <row r="588" spans="1:15" x14ac:dyDescent="0.25">
      <c r="A588" s="26">
        <v>6940</v>
      </c>
      <c r="B588" s="26" t="s">
        <v>215</v>
      </c>
      <c r="C588" s="46">
        <v>44494</v>
      </c>
      <c r="D588" s="43"/>
      <c r="E588" s="43"/>
      <c r="F588" s="43"/>
      <c r="G588" s="43"/>
      <c r="H588" s="43"/>
      <c r="I588" s="43"/>
      <c r="J588" s="43"/>
      <c r="K588" s="43"/>
      <c r="L588" s="43"/>
      <c r="M588" s="43"/>
      <c r="N588" s="43"/>
      <c r="O588" s="43"/>
    </row>
    <row r="589" spans="1:15" x14ac:dyDescent="0.25">
      <c r="A589" s="26">
        <v>6875</v>
      </c>
      <c r="B589" s="26" t="s">
        <v>215</v>
      </c>
      <c r="C589" s="46">
        <v>44494</v>
      </c>
      <c r="D589" s="43"/>
      <c r="E589" s="43"/>
      <c r="F589" s="43"/>
      <c r="G589" s="43"/>
      <c r="H589" s="43"/>
      <c r="I589" s="43"/>
      <c r="J589" s="43"/>
      <c r="K589" s="43"/>
      <c r="L589" s="43"/>
      <c r="M589" s="43"/>
      <c r="N589" s="43"/>
      <c r="O589" s="43"/>
    </row>
    <row r="590" spans="1:15" x14ac:dyDescent="0.25">
      <c r="A590" s="47">
        <v>6765</v>
      </c>
      <c r="B590" s="47" t="s">
        <v>215</v>
      </c>
      <c r="C590" s="46">
        <v>44494</v>
      </c>
      <c r="D590" s="43"/>
      <c r="E590" s="43"/>
      <c r="F590" s="43"/>
      <c r="G590" s="43"/>
      <c r="H590" s="43"/>
      <c r="I590" s="43"/>
      <c r="J590" s="43"/>
      <c r="K590" s="43"/>
      <c r="L590" s="43"/>
      <c r="M590" s="43"/>
      <c r="N590" s="43"/>
      <c r="O590" s="43"/>
    </row>
    <row r="591" spans="1:15" x14ac:dyDescent="0.25">
      <c r="A591" s="47">
        <v>6691</v>
      </c>
      <c r="B591" s="47" t="s">
        <v>215</v>
      </c>
      <c r="C591" s="46">
        <v>44494</v>
      </c>
      <c r="D591" s="43"/>
      <c r="E591" s="43"/>
      <c r="F591" s="43"/>
      <c r="G591" s="43"/>
      <c r="H591" s="43"/>
      <c r="I591" s="43"/>
      <c r="J591" s="43"/>
      <c r="K591" s="43"/>
      <c r="L591" s="43"/>
      <c r="M591" s="43"/>
      <c r="N591" s="43"/>
      <c r="O591" s="43"/>
    </row>
    <row r="592" spans="1:15" x14ac:dyDescent="0.25">
      <c r="A592" s="26">
        <v>7107</v>
      </c>
      <c r="B592" s="26" t="s">
        <v>215</v>
      </c>
      <c r="C592" s="46">
        <v>44497</v>
      </c>
      <c r="D592" s="43"/>
      <c r="E592" s="43"/>
      <c r="F592" s="43"/>
      <c r="G592" s="43"/>
      <c r="H592" s="43"/>
      <c r="I592" s="43"/>
      <c r="J592" s="43"/>
      <c r="K592" s="43"/>
      <c r="L592" s="43"/>
      <c r="M592" s="43"/>
      <c r="N592" s="43"/>
      <c r="O592" s="43"/>
    </row>
    <row r="593" spans="1:15" x14ac:dyDescent="0.25">
      <c r="A593" s="26">
        <v>7411</v>
      </c>
      <c r="B593" s="26" t="s">
        <v>215</v>
      </c>
      <c r="C593" s="46">
        <v>44497</v>
      </c>
      <c r="D593" s="43"/>
      <c r="E593" s="43"/>
      <c r="F593" s="43"/>
      <c r="G593" s="43"/>
      <c r="H593" s="43"/>
      <c r="I593" s="43"/>
      <c r="J593" s="43"/>
      <c r="K593" s="43"/>
      <c r="L593" s="43"/>
      <c r="M593" s="43"/>
      <c r="N593" s="43"/>
      <c r="O593" s="43"/>
    </row>
    <row r="594" spans="1:15" x14ac:dyDescent="0.25">
      <c r="A594" s="26">
        <v>7176</v>
      </c>
      <c r="B594" s="26" t="s">
        <v>215</v>
      </c>
      <c r="C594" s="46">
        <v>44497</v>
      </c>
      <c r="D594" s="43"/>
      <c r="E594" s="43"/>
      <c r="F594" s="43"/>
      <c r="G594" s="43"/>
      <c r="H594" s="43"/>
      <c r="I594" s="43"/>
      <c r="J594" s="43"/>
      <c r="K594" s="43"/>
      <c r="L594" s="43"/>
      <c r="M594" s="43"/>
      <c r="N594" s="43"/>
      <c r="O594" s="43"/>
    </row>
    <row r="595" spans="1:15" x14ac:dyDescent="0.25">
      <c r="A595" s="47">
        <v>6697</v>
      </c>
      <c r="B595" s="47" t="s">
        <v>215</v>
      </c>
      <c r="C595" s="46">
        <v>44550</v>
      </c>
      <c r="D595" s="43"/>
      <c r="E595" s="43"/>
      <c r="F595" s="43"/>
      <c r="G595" s="43"/>
      <c r="H595" s="43"/>
      <c r="I595" s="43"/>
      <c r="J595" s="43"/>
      <c r="K595" s="43"/>
      <c r="L595" s="47">
        <v>7324</v>
      </c>
      <c r="M595" s="47" t="s">
        <v>215</v>
      </c>
      <c r="N595" s="50">
        <v>43339</v>
      </c>
      <c r="O595" s="43"/>
    </row>
    <row r="596" spans="1:15" x14ac:dyDescent="0.25">
      <c r="A596" s="47">
        <v>6681</v>
      </c>
      <c r="B596" s="47" t="s">
        <v>215</v>
      </c>
      <c r="C596" s="46">
        <v>44550</v>
      </c>
      <c r="D596" s="43"/>
      <c r="E596" s="43"/>
      <c r="F596" s="43"/>
      <c r="G596" s="43"/>
      <c r="H596" s="43"/>
      <c r="I596" s="43"/>
      <c r="J596" s="43"/>
      <c r="K596" s="43"/>
      <c r="L596" s="47">
        <v>7288</v>
      </c>
      <c r="M596" s="47" t="s">
        <v>215</v>
      </c>
      <c r="N596" s="50">
        <v>43405</v>
      </c>
      <c r="O596" s="43"/>
    </row>
    <row r="597" spans="1:15" x14ac:dyDescent="0.25">
      <c r="A597" s="47">
        <v>6689</v>
      </c>
      <c r="B597" s="47" t="s">
        <v>215</v>
      </c>
      <c r="C597" s="46">
        <v>44550</v>
      </c>
      <c r="D597" s="43"/>
      <c r="E597" s="43"/>
      <c r="F597" s="43"/>
      <c r="G597" s="43"/>
      <c r="H597" s="43"/>
      <c r="I597" s="43"/>
      <c r="J597" s="43"/>
      <c r="K597" s="43"/>
      <c r="L597" s="47">
        <v>7139</v>
      </c>
      <c r="M597" s="47" t="s">
        <v>215</v>
      </c>
      <c r="N597" s="50">
        <v>39316</v>
      </c>
      <c r="O597" s="43"/>
    </row>
    <row r="598" spans="1:15" x14ac:dyDescent="0.25">
      <c r="A598" s="47">
        <v>6702</v>
      </c>
      <c r="B598" s="47" t="s">
        <v>215</v>
      </c>
      <c r="C598" s="46">
        <v>44550</v>
      </c>
      <c r="D598" s="43"/>
      <c r="E598" s="43"/>
      <c r="F598" s="43"/>
      <c r="G598" s="43"/>
      <c r="H598" s="43"/>
      <c r="I598" s="43"/>
      <c r="J598" s="43"/>
      <c r="K598" s="43"/>
      <c r="L598" s="47">
        <v>6850</v>
      </c>
      <c r="M598" s="47" t="s">
        <v>215</v>
      </c>
      <c r="N598" s="50">
        <v>40770</v>
      </c>
      <c r="O598" s="43"/>
    </row>
    <row r="599" spans="1:15" x14ac:dyDescent="0.25">
      <c r="A599" s="47">
        <v>7128</v>
      </c>
      <c r="B599" s="47" t="s">
        <v>215</v>
      </c>
      <c r="C599" s="46">
        <v>44550</v>
      </c>
      <c r="D599" s="43"/>
      <c r="E599" s="43"/>
      <c r="F599" s="43"/>
      <c r="G599" s="43"/>
      <c r="H599" s="43"/>
      <c r="I599" s="43"/>
      <c r="J599" s="43"/>
      <c r="K599" s="43"/>
      <c r="L599" s="47">
        <v>6791</v>
      </c>
      <c r="M599" s="47" t="s">
        <v>215</v>
      </c>
      <c r="N599" s="50">
        <v>43405</v>
      </c>
      <c r="O599" s="43"/>
    </row>
    <row r="600" spans="1:15" x14ac:dyDescent="0.25">
      <c r="A600" s="47">
        <v>6696</v>
      </c>
      <c r="B600" s="47" t="s">
        <v>215</v>
      </c>
      <c r="C600" s="46">
        <v>44550</v>
      </c>
      <c r="D600" s="43"/>
      <c r="E600" s="43"/>
      <c r="F600" s="43"/>
      <c r="G600" s="43"/>
      <c r="H600" s="43"/>
      <c r="I600" s="43"/>
      <c r="J600" s="43"/>
      <c r="K600" s="43"/>
      <c r="L600" s="47">
        <v>6713</v>
      </c>
      <c r="M600" s="47" t="s">
        <v>215</v>
      </c>
      <c r="N600" s="50">
        <v>40624</v>
      </c>
      <c r="O600" s="43"/>
    </row>
    <row r="601" spans="1:15" x14ac:dyDescent="0.25">
      <c r="A601" s="47">
        <v>6699</v>
      </c>
      <c r="B601" s="47" t="s">
        <v>215</v>
      </c>
      <c r="C601" s="46">
        <v>44550</v>
      </c>
      <c r="D601" s="43"/>
      <c r="E601" s="43"/>
      <c r="F601" s="43"/>
      <c r="G601" s="43"/>
      <c r="H601" s="43"/>
      <c r="I601" s="43"/>
      <c r="J601" s="43"/>
      <c r="K601" s="43"/>
      <c r="L601" s="47">
        <v>6692</v>
      </c>
      <c r="M601" s="47" t="s">
        <v>215</v>
      </c>
      <c r="N601" s="50">
        <v>43406</v>
      </c>
      <c r="O601" s="43"/>
    </row>
    <row r="602" spans="1:15" x14ac:dyDescent="0.25">
      <c r="A602" s="47">
        <v>6973</v>
      </c>
      <c r="B602" s="47" t="s">
        <v>215</v>
      </c>
      <c r="C602" s="46">
        <v>44550</v>
      </c>
      <c r="D602" s="43"/>
      <c r="E602" s="43"/>
      <c r="F602" s="43"/>
      <c r="G602" s="43"/>
      <c r="H602" s="43"/>
      <c r="I602" s="43"/>
      <c r="J602" s="43"/>
      <c r="K602" s="43"/>
      <c r="L602" s="47">
        <v>6650</v>
      </c>
      <c r="M602" s="47" t="s">
        <v>215</v>
      </c>
      <c r="N602" s="50">
        <v>41941</v>
      </c>
      <c r="O602" s="43"/>
    </row>
    <row r="603" spans="1:15" x14ac:dyDescent="0.25">
      <c r="A603" s="47">
        <v>6683</v>
      </c>
      <c r="B603" s="47" t="s">
        <v>215</v>
      </c>
      <c r="C603" s="46">
        <v>44556</v>
      </c>
      <c r="D603" s="43"/>
      <c r="E603" s="43"/>
      <c r="F603" s="43"/>
      <c r="G603" s="43"/>
      <c r="H603" s="43"/>
      <c r="I603" s="43"/>
      <c r="J603" s="43"/>
      <c r="K603" s="43"/>
      <c r="L603" s="51">
        <v>14262031</v>
      </c>
      <c r="M603" s="47" t="s">
        <v>215</v>
      </c>
      <c r="N603" s="50">
        <v>43484</v>
      </c>
      <c r="O603" s="43"/>
    </row>
    <row r="604" spans="1:15" x14ac:dyDescent="0.25">
      <c r="A604" s="47">
        <v>6661</v>
      </c>
      <c r="B604" s="47" t="s">
        <v>215</v>
      </c>
      <c r="C604" s="46">
        <v>44556</v>
      </c>
      <c r="D604" s="43"/>
      <c r="E604" s="43"/>
      <c r="F604" s="43"/>
      <c r="G604" s="43"/>
      <c r="H604" s="43"/>
      <c r="I604" s="43"/>
      <c r="J604" s="43"/>
      <c r="K604" s="43"/>
      <c r="L604" s="51">
        <v>18048983</v>
      </c>
      <c r="M604" s="47" t="s">
        <v>215</v>
      </c>
      <c r="N604" s="50">
        <v>43484</v>
      </c>
      <c r="O604" s="43"/>
    </row>
    <row r="605" spans="1:15" x14ac:dyDescent="0.25">
      <c r="A605" s="47">
        <v>6662</v>
      </c>
      <c r="B605" s="47" t="s">
        <v>215</v>
      </c>
      <c r="C605" s="46">
        <v>44556</v>
      </c>
      <c r="D605" s="43"/>
      <c r="E605" s="43"/>
      <c r="F605" s="43"/>
      <c r="G605" s="43"/>
      <c r="H605" s="43"/>
      <c r="I605" s="43"/>
      <c r="J605" s="43"/>
      <c r="K605" s="43"/>
      <c r="L605" s="51">
        <v>18048986</v>
      </c>
      <c r="M605" s="47" t="s">
        <v>215</v>
      </c>
      <c r="N605" s="50">
        <v>43484</v>
      </c>
      <c r="O605" s="43"/>
    </row>
    <row r="606" spans="1:15" x14ac:dyDescent="0.25">
      <c r="A606" s="47">
        <v>6981</v>
      </c>
      <c r="B606" s="47" t="s">
        <v>215</v>
      </c>
      <c r="C606" s="46">
        <v>44556</v>
      </c>
      <c r="D606" s="43"/>
      <c r="E606" s="43"/>
      <c r="F606" s="43"/>
      <c r="G606" s="43"/>
      <c r="H606" s="43"/>
      <c r="I606" s="43"/>
      <c r="J606" s="43"/>
      <c r="K606" s="43"/>
      <c r="L606" s="51">
        <v>18048987</v>
      </c>
      <c r="M606" s="47" t="s">
        <v>215</v>
      </c>
      <c r="N606" s="50">
        <v>43484</v>
      </c>
      <c r="O606" s="43"/>
    </row>
    <row r="607" spans="1:15" x14ac:dyDescent="0.25">
      <c r="A607" s="47">
        <v>6663</v>
      </c>
      <c r="B607" s="47" t="s">
        <v>215</v>
      </c>
      <c r="C607" s="46">
        <v>44556</v>
      </c>
      <c r="D607" s="43"/>
      <c r="E607" s="43"/>
      <c r="F607" s="43"/>
      <c r="G607" s="43"/>
      <c r="H607" s="43"/>
      <c r="I607" s="43"/>
      <c r="J607" s="43"/>
      <c r="K607" s="43"/>
      <c r="L607" s="51">
        <v>18048981</v>
      </c>
      <c r="M607" s="47" t="s">
        <v>215</v>
      </c>
      <c r="N607" s="50">
        <v>43484</v>
      </c>
      <c r="O607" s="43"/>
    </row>
    <row r="608" spans="1:15" x14ac:dyDescent="0.25">
      <c r="A608" s="47">
        <v>6693</v>
      </c>
      <c r="B608" s="47" t="s">
        <v>215</v>
      </c>
      <c r="C608" s="46">
        <v>44556</v>
      </c>
      <c r="D608" s="43"/>
      <c r="E608" s="43"/>
      <c r="F608" s="43"/>
      <c r="G608" s="43"/>
      <c r="H608" s="43"/>
      <c r="I608" s="43"/>
      <c r="J608" s="43"/>
      <c r="K608" s="43"/>
      <c r="L608" s="51">
        <v>18048988</v>
      </c>
      <c r="M608" s="47" t="s">
        <v>215</v>
      </c>
      <c r="N608" s="50">
        <v>43484</v>
      </c>
      <c r="O608" s="43"/>
    </row>
    <row r="609" spans="1:15" x14ac:dyDescent="0.25">
      <c r="A609" s="47">
        <v>6660</v>
      </c>
      <c r="B609" s="47" t="s">
        <v>215</v>
      </c>
      <c r="C609" s="46">
        <v>44556</v>
      </c>
      <c r="D609" s="43"/>
      <c r="E609" s="43"/>
      <c r="F609" s="43"/>
      <c r="G609" s="43"/>
      <c r="H609" s="43"/>
      <c r="I609" s="43"/>
      <c r="J609" s="43"/>
      <c r="K609" s="43"/>
      <c r="L609" s="51">
        <v>14262033</v>
      </c>
      <c r="M609" s="47" t="s">
        <v>215</v>
      </c>
      <c r="N609" s="50">
        <v>43484</v>
      </c>
      <c r="O609" s="43"/>
    </row>
    <row r="610" spans="1:15" x14ac:dyDescent="0.25">
      <c r="A610" s="47">
        <v>6718</v>
      </c>
      <c r="B610" s="47" t="s">
        <v>215</v>
      </c>
      <c r="C610" s="46">
        <v>44556</v>
      </c>
      <c r="D610" s="43"/>
      <c r="E610" s="43"/>
      <c r="F610" s="43"/>
      <c r="G610" s="43"/>
      <c r="H610" s="43"/>
      <c r="I610" s="43"/>
      <c r="J610" s="43"/>
      <c r="K610" s="43"/>
      <c r="L610" s="51">
        <v>14262032</v>
      </c>
      <c r="M610" s="47" t="s">
        <v>215</v>
      </c>
      <c r="N610" s="50">
        <v>43484</v>
      </c>
      <c r="O610" s="43"/>
    </row>
    <row r="611" spans="1:15" x14ac:dyDescent="0.25">
      <c r="A611" s="47">
        <v>6686</v>
      </c>
      <c r="B611" s="47" t="s">
        <v>215</v>
      </c>
      <c r="C611" s="46">
        <v>44556</v>
      </c>
      <c r="D611" s="43"/>
      <c r="E611" s="43"/>
      <c r="F611" s="43"/>
      <c r="G611" s="43"/>
      <c r="H611" s="43"/>
      <c r="I611" s="43"/>
      <c r="J611" s="43"/>
      <c r="K611" s="43"/>
      <c r="L611" s="51">
        <v>18048985</v>
      </c>
      <c r="M611" s="47" t="s">
        <v>215</v>
      </c>
      <c r="N611" s="50">
        <v>43484</v>
      </c>
      <c r="O611" s="43"/>
    </row>
    <row r="612" spans="1:15" x14ac:dyDescent="0.25">
      <c r="A612" s="47">
        <v>6694</v>
      </c>
      <c r="B612" s="47" t="s">
        <v>215</v>
      </c>
      <c r="C612" s="46">
        <v>44556</v>
      </c>
      <c r="D612" s="43"/>
      <c r="E612" s="43"/>
      <c r="F612" s="43"/>
      <c r="G612" s="43"/>
      <c r="H612" s="43"/>
      <c r="I612" s="43"/>
      <c r="J612" s="43"/>
      <c r="K612" s="43"/>
      <c r="L612" s="51">
        <v>18048984</v>
      </c>
      <c r="M612" s="47" t="s">
        <v>215</v>
      </c>
      <c r="N612" s="50">
        <v>43484</v>
      </c>
      <c r="O612" s="43"/>
    </row>
    <row r="613" spans="1:15" x14ac:dyDescent="0.25">
      <c r="A613" s="47">
        <v>6700</v>
      </c>
      <c r="B613" s="47" t="s">
        <v>215</v>
      </c>
      <c r="C613" s="46">
        <v>44556</v>
      </c>
      <c r="D613" s="43"/>
      <c r="E613" s="43"/>
      <c r="F613" s="43"/>
      <c r="G613" s="43"/>
      <c r="H613" s="43"/>
      <c r="I613" s="43"/>
      <c r="J613" s="43"/>
      <c r="K613" s="43"/>
      <c r="L613" s="51">
        <v>7076</v>
      </c>
      <c r="M613" s="47" t="s">
        <v>215</v>
      </c>
      <c r="N613" s="50">
        <v>43506</v>
      </c>
      <c r="O613" s="43"/>
    </row>
    <row r="614" spans="1:15" x14ac:dyDescent="0.25">
      <c r="A614" s="47">
        <v>6701</v>
      </c>
      <c r="B614" s="47" t="s">
        <v>215</v>
      </c>
      <c r="C614" s="46">
        <v>44556</v>
      </c>
      <c r="D614" s="43"/>
      <c r="E614" s="43"/>
      <c r="F614" s="43"/>
      <c r="G614" s="43"/>
      <c r="H614" s="43"/>
      <c r="I614" s="43"/>
      <c r="J614" s="43"/>
      <c r="K614" s="43"/>
      <c r="L614" s="51">
        <v>6837</v>
      </c>
      <c r="M614" s="47" t="s">
        <v>215</v>
      </c>
      <c r="N614" s="50">
        <v>43513</v>
      </c>
      <c r="O614" s="43"/>
    </row>
    <row r="615" spans="1:15" x14ac:dyDescent="0.25">
      <c r="A615" s="47">
        <v>6671</v>
      </c>
      <c r="B615" s="47" t="s">
        <v>215</v>
      </c>
      <c r="C615" s="46">
        <v>44557</v>
      </c>
      <c r="D615" s="43"/>
      <c r="E615" s="43"/>
      <c r="F615" s="43"/>
      <c r="G615" s="43"/>
      <c r="H615" s="43"/>
      <c r="I615" s="43"/>
      <c r="J615" s="43"/>
      <c r="K615" s="43"/>
      <c r="L615" s="51">
        <v>6913</v>
      </c>
      <c r="M615" s="47" t="s">
        <v>215</v>
      </c>
      <c r="N615" s="50">
        <v>43513</v>
      </c>
      <c r="O615" s="43"/>
    </row>
    <row r="616" spans="1:15" x14ac:dyDescent="0.25">
      <c r="A616" s="47">
        <v>6690</v>
      </c>
      <c r="B616" s="47" t="s">
        <v>215</v>
      </c>
      <c r="C616" s="46">
        <v>44557</v>
      </c>
      <c r="D616" s="43"/>
      <c r="E616" s="43"/>
      <c r="F616" s="43"/>
      <c r="G616" s="43"/>
      <c r="H616" s="43"/>
      <c r="I616" s="43"/>
      <c r="J616" s="43"/>
      <c r="K616" s="43"/>
      <c r="L616" s="51">
        <v>7444</v>
      </c>
      <c r="M616" s="47" t="s">
        <v>215</v>
      </c>
      <c r="N616" s="50">
        <v>43534</v>
      </c>
      <c r="O616" s="43"/>
    </row>
    <row r="617" spans="1:15" x14ac:dyDescent="0.25">
      <c r="A617" s="47">
        <v>6698</v>
      </c>
      <c r="B617" s="47" t="s">
        <v>215</v>
      </c>
      <c r="C617" s="46">
        <v>44557</v>
      </c>
      <c r="D617" s="43"/>
      <c r="E617" s="43"/>
      <c r="F617" s="43"/>
      <c r="G617" s="43"/>
      <c r="H617" s="43"/>
      <c r="I617" s="43"/>
      <c r="J617" s="43"/>
      <c r="K617" s="43"/>
      <c r="L617" s="51">
        <v>7161</v>
      </c>
      <c r="M617" s="47" t="s">
        <v>215</v>
      </c>
      <c r="N617" s="50">
        <v>43547</v>
      </c>
      <c r="O617" s="43"/>
    </row>
    <row r="618" spans="1:15" x14ac:dyDescent="0.25">
      <c r="A618" s="47">
        <v>7153</v>
      </c>
      <c r="B618" s="47" t="s">
        <v>215</v>
      </c>
      <c r="C618" s="46">
        <v>44557</v>
      </c>
      <c r="D618" s="43"/>
      <c r="E618" s="43"/>
      <c r="F618" s="43"/>
      <c r="G618" s="43"/>
      <c r="H618" s="43"/>
      <c r="I618" s="43"/>
      <c r="J618" s="43"/>
      <c r="K618" s="43"/>
      <c r="L618" s="43"/>
      <c r="M618" s="43"/>
      <c r="N618" s="43"/>
      <c r="O618" s="43"/>
    </row>
    <row r="619" spans="1:15" x14ac:dyDescent="0.25">
      <c r="A619" s="47">
        <v>6679</v>
      </c>
      <c r="B619" s="47" t="s">
        <v>215</v>
      </c>
      <c r="C619" s="46">
        <v>44557</v>
      </c>
      <c r="D619" s="43"/>
      <c r="E619" s="43"/>
      <c r="F619" s="43"/>
      <c r="G619" s="43"/>
      <c r="H619" s="43"/>
      <c r="I619" s="43"/>
      <c r="J619" s="43"/>
      <c r="K619" s="43"/>
      <c r="L619" s="43"/>
      <c r="M619" s="43"/>
      <c r="N619" s="43"/>
      <c r="O619" s="43"/>
    </row>
    <row r="620" spans="1:15" x14ac:dyDescent="0.25">
      <c r="A620" s="47">
        <v>6656</v>
      </c>
      <c r="B620" s="47" t="s">
        <v>215</v>
      </c>
      <c r="C620" s="46">
        <v>44557</v>
      </c>
      <c r="D620" s="43"/>
      <c r="E620" s="43"/>
      <c r="F620" s="43"/>
      <c r="G620" s="43"/>
      <c r="H620" s="43"/>
      <c r="I620" s="43"/>
      <c r="J620" s="43"/>
      <c r="K620" s="43"/>
      <c r="L620" s="43"/>
      <c r="M620" s="43"/>
      <c r="N620" s="43"/>
      <c r="O620" s="43"/>
    </row>
    <row r="621" spans="1:15" x14ac:dyDescent="0.25">
      <c r="A621" s="47">
        <v>6721</v>
      </c>
      <c r="B621" s="26" t="s">
        <v>215</v>
      </c>
      <c r="C621" s="46">
        <v>44658</v>
      </c>
      <c r="D621" s="43"/>
      <c r="E621" s="43"/>
      <c r="F621" s="43"/>
      <c r="G621" s="43"/>
      <c r="H621" s="43"/>
      <c r="I621" s="43"/>
      <c r="J621" s="43"/>
      <c r="K621" s="43"/>
      <c r="L621" s="43"/>
      <c r="M621" s="43"/>
      <c r="N621" s="43"/>
      <c r="O621" s="43"/>
    </row>
    <row r="622" spans="1:15" x14ac:dyDescent="0.25">
      <c r="A622" s="47">
        <v>6742</v>
      </c>
      <c r="B622" s="26" t="s">
        <v>215</v>
      </c>
      <c r="C622" s="46">
        <v>44658</v>
      </c>
      <c r="D622" s="43"/>
      <c r="E622" s="43"/>
      <c r="F622" s="43"/>
      <c r="G622" s="43"/>
      <c r="H622" s="43"/>
      <c r="I622" s="43"/>
      <c r="J622" s="43"/>
      <c r="K622" s="43"/>
      <c r="L622" s="43"/>
      <c r="M622" s="43"/>
      <c r="N622" s="43"/>
      <c r="O622" s="43"/>
    </row>
    <row r="623" spans="1:15" x14ac:dyDescent="0.25">
      <c r="A623" s="47">
        <v>7363</v>
      </c>
      <c r="B623" s="26" t="s">
        <v>215</v>
      </c>
      <c r="C623" s="46">
        <v>44658</v>
      </c>
      <c r="D623" s="43"/>
      <c r="E623" s="43"/>
      <c r="F623" s="43"/>
      <c r="G623" s="43"/>
      <c r="H623" s="43"/>
      <c r="I623" s="43"/>
      <c r="J623" s="43"/>
      <c r="K623" s="43"/>
      <c r="L623" s="43"/>
      <c r="M623" s="43"/>
      <c r="N623" s="43"/>
      <c r="O623" s="43"/>
    </row>
    <row r="624" spans="1:15" x14ac:dyDescent="0.25">
      <c r="A624" s="47">
        <v>7364</v>
      </c>
      <c r="B624" s="26" t="s">
        <v>215</v>
      </c>
      <c r="C624" s="46">
        <v>44658</v>
      </c>
      <c r="D624" s="43"/>
      <c r="E624" s="43"/>
      <c r="F624" s="43"/>
      <c r="G624" s="43"/>
      <c r="H624" s="43"/>
      <c r="I624" s="43"/>
      <c r="J624" s="43"/>
      <c r="K624" s="43"/>
      <c r="L624" s="43"/>
      <c r="M624" s="43"/>
      <c r="N624" s="43"/>
      <c r="O624" s="43"/>
    </row>
    <row r="625" spans="1:15" x14ac:dyDescent="0.25">
      <c r="A625" s="49"/>
      <c r="B625" s="49"/>
      <c r="C625" s="49"/>
      <c r="D625" s="43"/>
      <c r="E625" s="43"/>
      <c r="F625" s="43"/>
      <c r="G625" s="43"/>
      <c r="H625" s="43"/>
      <c r="I625" s="43"/>
      <c r="J625" s="43"/>
      <c r="K625" s="43"/>
      <c r="L625" s="43"/>
      <c r="M625" s="43"/>
      <c r="N625" s="43"/>
      <c r="O625" s="43"/>
    </row>
    <row r="626" spans="1:15" x14ac:dyDescent="0.25">
      <c r="A626" s="49"/>
      <c r="B626" s="49"/>
      <c r="C626" s="49"/>
      <c r="D626" s="43"/>
      <c r="E626" s="43"/>
      <c r="F626" s="43"/>
      <c r="G626" s="43"/>
      <c r="H626" s="43"/>
      <c r="I626" s="43"/>
      <c r="J626" s="43"/>
      <c r="K626" s="43"/>
      <c r="L626" s="43"/>
      <c r="M626" s="43"/>
      <c r="N626" s="43"/>
      <c r="O626" s="43"/>
    </row>
    <row r="627" spans="1:15" x14ac:dyDescent="0.25">
      <c r="A627" s="49"/>
      <c r="B627" s="49"/>
      <c r="C627" s="49"/>
      <c r="D627" s="43"/>
      <c r="E627" s="43"/>
      <c r="F627" s="43"/>
      <c r="G627" s="43"/>
      <c r="H627" s="43"/>
      <c r="I627" s="43"/>
      <c r="J627" s="43"/>
      <c r="K627" s="43"/>
      <c r="L627" s="43"/>
      <c r="M627" s="43"/>
      <c r="N627" s="43"/>
      <c r="O627" s="43"/>
    </row>
    <row r="628" spans="1:15" x14ac:dyDescent="0.25">
      <c r="A628" s="49"/>
      <c r="B628" s="49"/>
      <c r="C628" s="49"/>
      <c r="D628" s="43"/>
      <c r="E628" s="43"/>
      <c r="F628" s="43"/>
      <c r="G628" s="43"/>
      <c r="H628" s="43"/>
      <c r="I628" s="43"/>
      <c r="J628" s="43"/>
      <c r="K628" s="43"/>
      <c r="L628" s="43"/>
      <c r="M628" s="43"/>
      <c r="N628" s="43"/>
      <c r="O628" s="43"/>
    </row>
    <row r="629" spans="1:15" x14ac:dyDescent="0.25">
      <c r="A629" s="49"/>
      <c r="B629" s="49"/>
      <c r="C629" s="49"/>
      <c r="D629" s="43"/>
      <c r="E629" s="43"/>
      <c r="F629" s="43"/>
      <c r="G629" s="43"/>
      <c r="H629" s="43"/>
      <c r="I629" s="43"/>
      <c r="J629" s="43"/>
      <c r="K629" s="43"/>
      <c r="L629" s="43"/>
      <c r="M629" s="43"/>
      <c r="N629" s="43"/>
      <c r="O629" s="43"/>
    </row>
    <row r="630" spans="1:15" x14ac:dyDescent="0.25">
      <c r="A630" s="49"/>
      <c r="B630" s="49"/>
      <c r="C630" s="49"/>
      <c r="D630" s="43"/>
      <c r="E630" s="43"/>
      <c r="F630" s="43"/>
      <c r="G630" s="43"/>
      <c r="H630" s="43"/>
      <c r="I630" s="43"/>
      <c r="J630" s="43"/>
      <c r="K630" s="43"/>
      <c r="L630" s="43"/>
      <c r="M630" s="43"/>
      <c r="N630" s="43"/>
      <c r="O630" s="43"/>
    </row>
    <row r="631" spans="1:15" x14ac:dyDescent="0.25">
      <c r="A631" s="49"/>
      <c r="B631" s="49"/>
      <c r="C631" s="49"/>
      <c r="D631" s="43"/>
      <c r="E631" s="43"/>
      <c r="F631" s="43"/>
      <c r="G631" s="43"/>
      <c r="H631" s="43"/>
      <c r="I631" s="43"/>
      <c r="J631" s="43"/>
      <c r="K631" s="43"/>
      <c r="L631" s="43"/>
      <c r="M631" s="43"/>
      <c r="N631" s="43"/>
      <c r="O631" s="43"/>
    </row>
    <row r="632" spans="1:15" x14ac:dyDescent="0.25">
      <c r="A632" s="49"/>
      <c r="B632" s="49"/>
      <c r="C632" s="49"/>
      <c r="D632" s="43"/>
      <c r="E632" s="43"/>
      <c r="F632" s="43"/>
      <c r="G632" s="43"/>
      <c r="H632" s="43"/>
      <c r="I632" s="43"/>
      <c r="J632" s="43"/>
      <c r="K632" s="43"/>
      <c r="L632" s="43"/>
      <c r="M632" s="43"/>
      <c r="N632" s="43"/>
      <c r="O632" s="43"/>
    </row>
    <row r="633" spans="1:15" x14ac:dyDescent="0.25">
      <c r="A633" s="49"/>
      <c r="B633" s="49"/>
      <c r="C633" s="49"/>
      <c r="D633" s="43"/>
      <c r="E633" s="43"/>
      <c r="F633" s="43"/>
      <c r="G633" s="43"/>
      <c r="H633" s="43"/>
      <c r="I633" s="43"/>
      <c r="J633" s="43"/>
      <c r="K633" s="43"/>
      <c r="L633" s="43"/>
      <c r="M633" s="43"/>
      <c r="N633" s="43"/>
      <c r="O633" s="43"/>
    </row>
    <row r="634" spans="1:15" x14ac:dyDescent="0.25">
      <c r="A634" s="49"/>
      <c r="B634" s="49"/>
      <c r="C634" s="49"/>
      <c r="D634" s="43"/>
      <c r="E634" s="43"/>
      <c r="F634" s="43"/>
      <c r="G634" s="43"/>
      <c r="H634" s="43"/>
      <c r="I634" s="43"/>
      <c r="J634" s="43"/>
      <c r="K634" s="43"/>
      <c r="L634" s="43"/>
      <c r="M634" s="43"/>
      <c r="N634" s="43"/>
      <c r="O634" s="43"/>
    </row>
    <row r="635" spans="1:15" x14ac:dyDescent="0.25">
      <c r="A635" s="49"/>
      <c r="B635" s="49"/>
      <c r="C635" s="49"/>
      <c r="D635" s="43"/>
      <c r="E635" s="43"/>
      <c r="F635" s="43"/>
      <c r="G635" s="43"/>
      <c r="H635" s="43"/>
      <c r="I635" s="43"/>
      <c r="J635" s="43"/>
      <c r="K635" s="43"/>
      <c r="L635" s="43"/>
      <c r="M635" s="43"/>
      <c r="N635" s="43"/>
      <c r="O635" s="43"/>
    </row>
    <row r="636" spans="1:15" x14ac:dyDescent="0.25">
      <c r="A636" s="49"/>
      <c r="B636" s="49"/>
      <c r="C636" s="49"/>
      <c r="D636" s="43"/>
      <c r="E636" s="43"/>
      <c r="F636" s="43"/>
      <c r="G636" s="43"/>
      <c r="H636" s="43"/>
      <c r="I636" s="43"/>
      <c r="J636" s="43"/>
      <c r="K636" s="43"/>
      <c r="L636" s="43"/>
      <c r="M636" s="43"/>
      <c r="N636" s="43"/>
      <c r="O636" s="43"/>
    </row>
    <row r="637" spans="1:15" x14ac:dyDescent="0.25">
      <c r="A637" s="49"/>
      <c r="B637" s="49"/>
      <c r="C637" s="49"/>
      <c r="D637" s="43"/>
      <c r="E637" s="43"/>
      <c r="F637" s="43"/>
      <c r="G637" s="43"/>
      <c r="H637" s="43"/>
      <c r="I637" s="43"/>
      <c r="J637" s="43"/>
      <c r="K637" s="43"/>
      <c r="L637" s="43"/>
      <c r="M637" s="43"/>
      <c r="N637" s="43"/>
      <c r="O637" s="43"/>
    </row>
    <row r="638" spans="1:15" x14ac:dyDescent="0.25">
      <c r="A638" s="49"/>
      <c r="B638" s="49"/>
      <c r="C638" s="49"/>
      <c r="D638" s="43"/>
      <c r="E638" s="43"/>
      <c r="F638" s="43"/>
      <c r="G638" s="43"/>
      <c r="H638" s="43"/>
      <c r="I638" s="43"/>
      <c r="J638" s="43"/>
      <c r="K638" s="43"/>
      <c r="L638" s="43"/>
      <c r="M638" s="43"/>
      <c r="N638" s="43"/>
      <c r="O638" s="43"/>
    </row>
    <row r="639" spans="1:15" x14ac:dyDescent="0.25">
      <c r="A639" s="49"/>
      <c r="B639" s="49"/>
      <c r="C639" s="49"/>
      <c r="D639" s="43"/>
      <c r="E639" s="43"/>
      <c r="F639" s="43"/>
      <c r="G639" s="43"/>
      <c r="H639" s="43"/>
      <c r="I639" s="43"/>
      <c r="J639" s="43"/>
      <c r="K639" s="43"/>
      <c r="L639" s="43"/>
      <c r="M639" s="43"/>
      <c r="N639" s="43"/>
      <c r="O639" s="43"/>
    </row>
    <row r="640" spans="1:15" x14ac:dyDescent="0.25">
      <c r="A640" s="49"/>
      <c r="B640" s="49"/>
      <c r="C640" s="49"/>
      <c r="D640" s="43"/>
      <c r="E640" s="43"/>
      <c r="F640" s="43"/>
      <c r="G640" s="43"/>
      <c r="H640" s="43"/>
      <c r="I640" s="43"/>
      <c r="J640" s="43"/>
      <c r="K640" s="43"/>
      <c r="L640" s="43"/>
      <c r="M640" s="43"/>
      <c r="N640" s="43"/>
      <c r="O640" s="43"/>
    </row>
    <row r="641" spans="1:15" x14ac:dyDescent="0.25">
      <c r="A641" s="49"/>
      <c r="B641" s="49"/>
      <c r="C641" s="49"/>
      <c r="D641" s="43"/>
      <c r="E641" s="43"/>
      <c r="F641" s="43"/>
      <c r="G641" s="43"/>
      <c r="H641" s="43"/>
      <c r="I641" s="43"/>
      <c r="J641" s="43"/>
      <c r="K641" s="43"/>
      <c r="L641" s="43"/>
      <c r="M641" s="43"/>
      <c r="N641" s="43"/>
      <c r="O641" s="43"/>
    </row>
    <row r="642" spans="1:15" x14ac:dyDescent="0.25">
      <c r="A642" s="49"/>
      <c r="B642" s="49"/>
      <c r="C642" s="49"/>
      <c r="D642" s="43"/>
      <c r="E642" s="43"/>
      <c r="F642" s="43"/>
      <c r="G642" s="43"/>
      <c r="H642" s="43"/>
      <c r="I642" s="43"/>
      <c r="J642" s="43"/>
      <c r="K642" s="43"/>
      <c r="L642" s="43"/>
      <c r="M642" s="43"/>
      <c r="N642" s="43"/>
      <c r="O642" s="43"/>
    </row>
    <row r="643" spans="1:15" x14ac:dyDescent="0.25">
      <c r="A643" s="49"/>
      <c r="B643" s="49"/>
      <c r="C643" s="49"/>
      <c r="D643" s="43"/>
      <c r="E643" s="43"/>
      <c r="F643" s="43"/>
      <c r="G643" s="43"/>
      <c r="H643" s="43"/>
      <c r="I643" s="43"/>
      <c r="J643" s="43"/>
      <c r="K643" s="43"/>
      <c r="L643" s="43"/>
      <c r="M643" s="43"/>
      <c r="N643" s="43"/>
      <c r="O643" s="43"/>
    </row>
    <row r="644" spans="1:15" x14ac:dyDescent="0.25">
      <c r="A644" s="49"/>
      <c r="B644" s="49"/>
      <c r="C644" s="49"/>
      <c r="D644" s="43"/>
      <c r="E644" s="43"/>
      <c r="F644" s="43"/>
      <c r="G644" s="43"/>
      <c r="H644" s="43"/>
      <c r="I644" s="43"/>
      <c r="J644" s="43"/>
      <c r="K644" s="43"/>
      <c r="L644" s="43"/>
      <c r="M644" s="43"/>
      <c r="N644" s="43"/>
      <c r="O644" s="43"/>
    </row>
    <row r="645" spans="1:15" x14ac:dyDescent="0.25">
      <c r="A645" s="49"/>
      <c r="B645" s="49"/>
      <c r="C645" s="49"/>
      <c r="D645" s="43"/>
      <c r="E645" s="43"/>
      <c r="F645" s="43"/>
      <c r="G645" s="43"/>
      <c r="H645" s="43"/>
      <c r="I645" s="43"/>
      <c r="J645" s="43"/>
      <c r="K645" s="43"/>
      <c r="L645" s="43"/>
      <c r="M645" s="43"/>
      <c r="N645" s="43"/>
      <c r="O645" s="43"/>
    </row>
    <row r="646" spans="1:15" x14ac:dyDescent="0.25">
      <c r="A646" s="49"/>
      <c r="B646" s="49"/>
      <c r="C646" s="49"/>
      <c r="D646" s="43"/>
      <c r="E646" s="43"/>
      <c r="F646" s="43"/>
      <c r="G646" s="43"/>
      <c r="H646" s="43"/>
      <c r="I646" s="43"/>
      <c r="J646" s="43"/>
      <c r="K646" s="43"/>
      <c r="L646" s="43"/>
      <c r="M646" s="43"/>
      <c r="N646" s="43"/>
      <c r="O646" s="43"/>
    </row>
    <row r="647" spans="1:15" x14ac:dyDescent="0.25">
      <c r="A647" s="49"/>
      <c r="B647" s="49"/>
      <c r="C647" s="49"/>
      <c r="D647" s="43"/>
      <c r="E647" s="43"/>
      <c r="F647" s="43"/>
      <c r="G647" s="43"/>
      <c r="H647" s="43"/>
      <c r="I647" s="43"/>
      <c r="J647" s="43"/>
      <c r="K647" s="43"/>
      <c r="L647" s="43"/>
      <c r="M647" s="43"/>
      <c r="N647" s="43"/>
      <c r="O647" s="43"/>
    </row>
    <row r="648" spans="1:15" x14ac:dyDescent="0.25">
      <c r="A648" s="47"/>
      <c r="B648" s="47"/>
      <c r="C648" s="49"/>
      <c r="D648" s="43"/>
      <c r="E648" s="43"/>
      <c r="F648" s="43"/>
      <c r="G648" s="43"/>
      <c r="H648" s="43"/>
      <c r="I648" s="43"/>
      <c r="J648" s="43"/>
      <c r="K648" s="43"/>
      <c r="L648" s="43"/>
      <c r="M648" s="43"/>
      <c r="N648" s="43"/>
      <c r="O648" s="43"/>
    </row>
    <row r="649" spans="1:15" x14ac:dyDescent="0.25">
      <c r="A649" s="47"/>
      <c r="B649" s="47"/>
      <c r="C649" s="49"/>
      <c r="D649" s="43"/>
      <c r="E649" s="43"/>
      <c r="F649" s="43"/>
      <c r="G649" s="43"/>
      <c r="H649" s="43"/>
      <c r="I649" s="43"/>
      <c r="J649" s="43"/>
      <c r="K649" s="43"/>
      <c r="L649" s="43"/>
      <c r="M649" s="43"/>
      <c r="N649" s="43"/>
      <c r="O649" s="43"/>
    </row>
    <row r="650" spans="1:15" x14ac:dyDescent="0.25">
      <c r="A650" s="47"/>
      <c r="B650" s="47"/>
      <c r="C650" s="49"/>
      <c r="D650" s="43"/>
      <c r="E650" s="43"/>
      <c r="F650" s="43"/>
      <c r="G650" s="43"/>
      <c r="H650" s="43"/>
      <c r="I650" s="43"/>
      <c r="J650" s="43"/>
      <c r="K650" s="43"/>
      <c r="L650" s="43"/>
      <c r="M650" s="43"/>
      <c r="N650" s="43"/>
      <c r="O650" s="43"/>
    </row>
    <row r="651" spans="1:15" x14ac:dyDescent="0.25">
      <c r="A651" s="47"/>
      <c r="B651" s="47"/>
      <c r="C651" s="49"/>
      <c r="D651" s="43"/>
      <c r="E651" s="43"/>
      <c r="F651" s="43"/>
      <c r="G651" s="43"/>
      <c r="H651" s="43"/>
      <c r="I651" s="43"/>
      <c r="J651" s="43"/>
      <c r="K651" s="43"/>
      <c r="L651" s="43"/>
      <c r="M651" s="43"/>
      <c r="N651" s="43"/>
      <c r="O651" s="43"/>
    </row>
    <row r="652" spans="1:15" x14ac:dyDescent="0.25">
      <c r="A652" s="47"/>
      <c r="B652" s="47"/>
      <c r="C652" s="49"/>
      <c r="D652" s="43"/>
      <c r="E652" s="43"/>
      <c r="F652" s="43"/>
      <c r="G652" s="43"/>
      <c r="H652" s="43"/>
      <c r="I652" s="43"/>
      <c r="J652" s="43"/>
      <c r="K652" s="43"/>
      <c r="L652" s="43"/>
      <c r="M652" s="43"/>
      <c r="N652" s="43"/>
      <c r="O652" s="43"/>
    </row>
    <row r="653" spans="1:15" x14ac:dyDescent="0.25">
      <c r="A653" s="47"/>
      <c r="B653" s="47"/>
      <c r="C653" s="49"/>
      <c r="D653" s="43"/>
      <c r="E653" s="43"/>
      <c r="F653" s="43"/>
      <c r="G653" s="43"/>
      <c r="H653" s="43"/>
      <c r="I653" s="43"/>
      <c r="J653" s="43"/>
      <c r="K653" s="43"/>
      <c r="L653" s="43"/>
      <c r="M653" s="43"/>
      <c r="N653" s="43"/>
      <c r="O653" s="43"/>
    </row>
    <row r="654" spans="1:15" x14ac:dyDescent="0.25">
      <c r="A654" s="47"/>
      <c r="B654" s="47"/>
      <c r="C654" s="49"/>
      <c r="D654" s="43"/>
      <c r="E654" s="43"/>
      <c r="F654" s="43"/>
      <c r="G654" s="43"/>
      <c r="H654" s="43"/>
      <c r="I654" s="43"/>
      <c r="J654" s="43"/>
      <c r="K654" s="43"/>
      <c r="L654" s="43"/>
      <c r="M654" s="43"/>
      <c r="N654" s="43"/>
      <c r="O654" s="43"/>
    </row>
    <row r="655" spans="1:15" x14ac:dyDescent="0.25">
      <c r="A655" s="47"/>
      <c r="B655" s="47"/>
      <c r="C655" s="49"/>
      <c r="D655" s="43"/>
      <c r="E655" s="43"/>
      <c r="F655" s="43"/>
      <c r="G655" s="43"/>
      <c r="H655" s="43"/>
      <c r="I655" s="43"/>
      <c r="J655" s="43"/>
      <c r="K655" s="43"/>
      <c r="L655" s="43"/>
      <c r="M655" s="43"/>
      <c r="N655" s="43"/>
      <c r="O655" s="43"/>
    </row>
    <row r="656" spans="1:15" x14ac:dyDescent="0.25">
      <c r="A656" s="47"/>
      <c r="B656" s="47"/>
      <c r="C656" s="49"/>
      <c r="D656" s="43"/>
      <c r="E656" s="43"/>
      <c r="F656" s="43"/>
      <c r="G656" s="43"/>
      <c r="H656" s="43"/>
      <c r="I656" s="43"/>
      <c r="J656" s="43"/>
      <c r="K656" s="43"/>
      <c r="L656" s="43"/>
      <c r="M656" s="43"/>
      <c r="N656" s="43"/>
      <c r="O656" s="43"/>
    </row>
    <row r="657" spans="1:15" x14ac:dyDescent="0.25">
      <c r="A657" s="47"/>
      <c r="B657" s="47"/>
      <c r="C657" s="49"/>
      <c r="D657" s="43"/>
      <c r="E657" s="43"/>
      <c r="F657" s="43"/>
      <c r="G657" s="43"/>
      <c r="H657" s="43"/>
      <c r="I657" s="43"/>
      <c r="J657" s="43"/>
      <c r="K657" s="43"/>
      <c r="L657" s="43"/>
      <c r="M657" s="43"/>
      <c r="N657" s="43"/>
      <c r="O657" s="43"/>
    </row>
    <row r="658" spans="1:15" x14ac:dyDescent="0.25">
      <c r="A658" s="47"/>
      <c r="B658" s="47"/>
      <c r="C658" s="49"/>
      <c r="D658" s="43"/>
      <c r="E658" s="43"/>
      <c r="F658" s="43"/>
      <c r="G658" s="43"/>
      <c r="H658" s="43"/>
      <c r="I658" s="43"/>
      <c r="J658" s="43"/>
      <c r="K658" s="43"/>
      <c r="L658" s="43"/>
      <c r="M658" s="43"/>
      <c r="N658" s="43"/>
      <c r="O658" s="43"/>
    </row>
    <row r="659" spans="1:15" x14ac:dyDescent="0.25">
      <c r="A659" s="47"/>
      <c r="B659" s="47"/>
      <c r="C659" s="49"/>
      <c r="D659" s="43"/>
      <c r="E659" s="43"/>
      <c r="F659" s="43"/>
      <c r="G659" s="43"/>
      <c r="H659" s="43"/>
      <c r="I659" s="43"/>
      <c r="J659" s="43"/>
      <c r="K659" s="43"/>
      <c r="L659" s="43"/>
      <c r="M659" s="43"/>
      <c r="N659" s="43"/>
      <c r="O659" s="43"/>
    </row>
    <row r="660" spans="1:15" x14ac:dyDescent="0.25">
      <c r="A660" s="47"/>
      <c r="B660" s="47"/>
      <c r="C660" s="49"/>
      <c r="D660" s="43"/>
      <c r="E660" s="43"/>
      <c r="F660" s="43"/>
      <c r="G660" s="43"/>
      <c r="H660" s="43"/>
      <c r="I660" s="43"/>
      <c r="J660" s="43"/>
      <c r="K660" s="43"/>
      <c r="L660" s="43"/>
      <c r="M660" s="43"/>
      <c r="N660" s="43"/>
      <c r="O660" s="43"/>
    </row>
    <row r="661" spans="1:15" x14ac:dyDescent="0.25">
      <c r="A661" s="47"/>
      <c r="B661" s="47"/>
      <c r="C661" s="49"/>
      <c r="D661" s="43"/>
      <c r="E661" s="43"/>
      <c r="F661" s="43"/>
      <c r="G661" s="43"/>
      <c r="H661" s="43"/>
      <c r="I661" s="43"/>
      <c r="J661" s="43"/>
      <c r="K661" s="43"/>
      <c r="L661" s="43"/>
      <c r="M661" s="43"/>
      <c r="N661" s="43"/>
      <c r="O661" s="43"/>
    </row>
    <row r="662" spans="1:15" x14ac:dyDescent="0.25">
      <c r="A662" s="47"/>
      <c r="B662" s="47"/>
      <c r="C662" s="49"/>
      <c r="D662" s="43"/>
      <c r="E662" s="43"/>
      <c r="F662" s="43"/>
      <c r="G662" s="43"/>
      <c r="H662" s="43"/>
      <c r="I662" s="43"/>
      <c r="J662" s="43"/>
      <c r="K662" s="43"/>
      <c r="L662" s="43"/>
      <c r="M662" s="43"/>
      <c r="N662" s="43"/>
      <c r="O662" s="43"/>
    </row>
    <row r="663" spans="1:15" x14ac:dyDescent="0.25">
      <c r="A663" s="47"/>
      <c r="B663" s="47"/>
      <c r="C663" s="49"/>
      <c r="D663" s="43"/>
      <c r="E663" s="43"/>
      <c r="F663" s="43"/>
      <c r="G663" s="43"/>
      <c r="H663" s="43"/>
      <c r="I663" s="43"/>
      <c r="J663" s="43"/>
      <c r="K663" s="43"/>
      <c r="L663" s="43"/>
      <c r="M663" s="43"/>
      <c r="N663" s="43"/>
      <c r="O663" s="43"/>
    </row>
    <row r="664" spans="1:15" x14ac:dyDescent="0.25">
      <c r="A664" s="47"/>
      <c r="B664" s="47"/>
      <c r="C664" s="49"/>
      <c r="D664" s="43"/>
      <c r="E664" s="43"/>
      <c r="F664" s="43"/>
      <c r="G664" s="43"/>
      <c r="H664" s="43"/>
      <c r="I664" s="43"/>
      <c r="J664" s="43"/>
      <c r="K664" s="43"/>
      <c r="L664" s="43"/>
      <c r="M664" s="43"/>
      <c r="N664" s="43"/>
      <c r="O664" s="43"/>
    </row>
    <row r="665" spans="1:15" x14ac:dyDescent="0.25">
      <c r="A665" s="47"/>
      <c r="B665" s="47"/>
      <c r="C665" s="49"/>
      <c r="D665" s="43"/>
      <c r="E665" s="43"/>
      <c r="F665" s="43"/>
      <c r="G665" s="43"/>
      <c r="H665" s="43"/>
      <c r="I665" s="43"/>
      <c r="J665" s="43"/>
      <c r="K665" s="43"/>
      <c r="L665" s="43"/>
      <c r="M665" s="43"/>
      <c r="N665" s="43"/>
      <c r="O665" s="43"/>
    </row>
    <row r="666" spans="1:15" x14ac:dyDescent="0.25">
      <c r="A666" s="47"/>
      <c r="B666" s="47"/>
      <c r="C666" s="49"/>
      <c r="D666" s="43"/>
      <c r="E666" s="43"/>
      <c r="F666" s="43"/>
      <c r="G666" s="43"/>
      <c r="H666" s="43"/>
      <c r="I666" s="43"/>
      <c r="J666" s="43"/>
      <c r="K666" s="43"/>
      <c r="L666" s="43"/>
      <c r="M666" s="43"/>
      <c r="N666" s="43"/>
      <c r="O666" s="43"/>
    </row>
    <row r="667" spans="1:15" x14ac:dyDescent="0.25">
      <c r="A667" s="47"/>
      <c r="B667" s="47"/>
      <c r="C667" s="49"/>
      <c r="D667" s="43"/>
      <c r="E667" s="43"/>
      <c r="F667" s="43"/>
      <c r="G667" s="43"/>
      <c r="H667" s="43"/>
      <c r="I667" s="43"/>
      <c r="J667" s="43"/>
      <c r="K667" s="43"/>
      <c r="L667" s="43"/>
      <c r="M667" s="43"/>
      <c r="N667" s="43"/>
      <c r="O667" s="43"/>
    </row>
    <row r="668" spans="1:15" x14ac:dyDescent="0.25">
      <c r="A668" s="47"/>
      <c r="B668" s="47"/>
      <c r="C668" s="49"/>
      <c r="D668" s="43"/>
      <c r="E668" s="43"/>
      <c r="F668" s="43"/>
      <c r="G668" s="43"/>
      <c r="H668" s="43"/>
      <c r="I668" s="43"/>
      <c r="J668" s="43"/>
      <c r="K668" s="43"/>
      <c r="L668" s="43"/>
      <c r="M668" s="43"/>
      <c r="N668" s="43"/>
      <c r="O668" s="43"/>
    </row>
    <row r="669" spans="1:15" x14ac:dyDescent="0.25">
      <c r="A669" s="47"/>
      <c r="B669" s="47"/>
      <c r="C669" s="49"/>
      <c r="D669" s="43"/>
      <c r="E669" s="43"/>
      <c r="F669" s="43"/>
      <c r="G669" s="43"/>
      <c r="H669" s="43"/>
      <c r="I669" s="43"/>
      <c r="J669" s="43"/>
      <c r="K669" s="43"/>
      <c r="L669" s="43"/>
      <c r="M669" s="43"/>
      <c r="N669" s="43"/>
      <c r="O669" s="43"/>
    </row>
    <row r="670" spans="1:15" x14ac:dyDescent="0.25">
      <c r="A670" s="47"/>
      <c r="B670" s="47"/>
      <c r="C670" s="49"/>
      <c r="D670" s="43"/>
      <c r="E670" s="43"/>
      <c r="F670" s="43"/>
      <c r="G670" s="43"/>
      <c r="H670" s="43"/>
      <c r="I670" s="43"/>
      <c r="J670" s="43"/>
      <c r="K670" s="43"/>
      <c r="L670" s="43"/>
      <c r="M670" s="43"/>
      <c r="N670" s="43"/>
      <c r="O670" s="43"/>
    </row>
    <row r="671" spans="1:15" x14ac:dyDescent="0.25">
      <c r="A671" s="47"/>
      <c r="B671" s="47"/>
      <c r="C671" s="49"/>
      <c r="D671" s="43"/>
      <c r="E671" s="43"/>
      <c r="F671" s="43"/>
      <c r="G671" s="43"/>
      <c r="H671" s="43"/>
      <c r="I671" s="43"/>
      <c r="J671" s="43"/>
      <c r="K671" s="43"/>
      <c r="L671" s="43"/>
      <c r="M671" s="43"/>
      <c r="N671" s="43"/>
      <c r="O671" s="43"/>
    </row>
    <row r="672" spans="1:15" x14ac:dyDescent="0.25">
      <c r="A672" s="47"/>
      <c r="B672" s="47"/>
      <c r="C672" s="49"/>
      <c r="D672" s="43"/>
      <c r="E672" s="43"/>
      <c r="F672" s="43"/>
      <c r="G672" s="43"/>
      <c r="H672" s="43"/>
      <c r="I672" s="43"/>
      <c r="J672" s="43"/>
      <c r="K672" s="43"/>
      <c r="L672" s="43"/>
      <c r="M672" s="43"/>
      <c r="N672" s="43"/>
      <c r="O672" s="43"/>
    </row>
    <row r="673" spans="1:15" x14ac:dyDescent="0.25">
      <c r="A673" s="47"/>
      <c r="B673" s="47"/>
      <c r="C673" s="49"/>
      <c r="D673" s="43"/>
      <c r="E673" s="43"/>
      <c r="F673" s="43"/>
      <c r="G673" s="43"/>
      <c r="H673" s="43"/>
      <c r="I673" s="43"/>
      <c r="J673" s="43"/>
      <c r="K673" s="43"/>
      <c r="L673" s="43"/>
      <c r="M673" s="43"/>
      <c r="N673" s="43"/>
      <c r="O673" s="43"/>
    </row>
    <row r="674" spans="1:15" x14ac:dyDescent="0.25">
      <c r="A674" s="47"/>
      <c r="B674" s="47"/>
      <c r="C674" s="49"/>
      <c r="D674" s="43"/>
      <c r="E674" s="43"/>
      <c r="F674" s="43"/>
      <c r="G674" s="43"/>
      <c r="H674" s="43"/>
      <c r="I674" s="43"/>
      <c r="J674" s="43"/>
      <c r="K674" s="43"/>
      <c r="L674" s="43"/>
      <c r="M674" s="43"/>
      <c r="N674" s="43"/>
      <c r="O674" s="43"/>
    </row>
    <row r="675" spans="1:15" x14ac:dyDescent="0.25">
      <c r="A675" s="47"/>
      <c r="B675" s="47"/>
      <c r="C675" s="49"/>
      <c r="D675" s="43"/>
      <c r="E675" s="43"/>
      <c r="F675" s="43"/>
      <c r="G675" s="43"/>
      <c r="H675" s="43"/>
      <c r="I675" s="43"/>
      <c r="J675" s="43"/>
      <c r="K675" s="43"/>
      <c r="L675" s="43"/>
      <c r="M675" s="43"/>
      <c r="N675" s="43"/>
      <c r="O675" s="43"/>
    </row>
    <row r="676" spans="1:15" x14ac:dyDescent="0.25">
      <c r="A676" s="47"/>
      <c r="B676" s="47"/>
      <c r="C676" s="49"/>
      <c r="D676" s="43"/>
      <c r="E676" s="43"/>
      <c r="F676" s="43"/>
      <c r="G676" s="43"/>
      <c r="H676" s="43"/>
      <c r="I676" s="43"/>
      <c r="J676" s="43"/>
      <c r="K676" s="43"/>
      <c r="L676" s="43"/>
      <c r="M676" s="43"/>
      <c r="N676" s="43"/>
      <c r="O676" s="43"/>
    </row>
    <row r="677" spans="1:15" x14ac:dyDescent="0.25">
      <c r="A677" s="47"/>
      <c r="B677" s="47"/>
      <c r="C677" s="49"/>
      <c r="D677" s="43"/>
      <c r="E677" s="43"/>
      <c r="F677" s="43"/>
      <c r="G677" s="43"/>
      <c r="H677" s="43"/>
      <c r="I677" s="43"/>
      <c r="J677" s="43"/>
      <c r="K677" s="43"/>
      <c r="L677" s="43"/>
      <c r="M677" s="43"/>
      <c r="N677" s="43"/>
      <c r="O677" s="43"/>
    </row>
    <row r="678" spans="1:15" x14ac:dyDescent="0.25">
      <c r="A678" s="47"/>
      <c r="B678" s="47"/>
      <c r="C678" s="49"/>
      <c r="D678" s="43"/>
      <c r="E678" s="43"/>
      <c r="F678" s="43"/>
      <c r="G678" s="43"/>
      <c r="H678" s="43"/>
      <c r="I678" s="43"/>
      <c r="J678" s="43"/>
      <c r="K678" s="43"/>
      <c r="L678" s="43"/>
      <c r="M678" s="43"/>
      <c r="N678" s="43"/>
      <c r="O678" s="43"/>
    </row>
    <row r="679" spans="1:15" x14ac:dyDescent="0.25">
      <c r="A679" s="47"/>
      <c r="B679" s="47"/>
      <c r="C679" s="49"/>
      <c r="D679" s="43"/>
      <c r="E679" s="43"/>
      <c r="F679" s="43"/>
      <c r="G679" s="43"/>
      <c r="H679" s="43"/>
      <c r="I679" s="43"/>
      <c r="J679" s="43"/>
      <c r="K679" s="43"/>
      <c r="L679" s="43"/>
      <c r="M679" s="43"/>
      <c r="N679" s="43"/>
      <c r="O679" s="43"/>
    </row>
    <row r="680" spans="1:15" x14ac:dyDescent="0.25">
      <c r="A680" s="47"/>
      <c r="B680" s="47"/>
      <c r="C680" s="49"/>
      <c r="D680" s="43"/>
      <c r="E680" s="43"/>
      <c r="F680" s="43"/>
      <c r="G680" s="43"/>
      <c r="H680" s="43"/>
      <c r="I680" s="43"/>
      <c r="J680" s="43"/>
      <c r="K680" s="43"/>
      <c r="L680" s="43"/>
      <c r="M680" s="43"/>
      <c r="N680" s="43"/>
      <c r="O680" s="43"/>
    </row>
    <row r="681" spans="1:15" x14ac:dyDescent="0.25">
      <c r="A681" s="47"/>
      <c r="B681" s="47"/>
      <c r="C681" s="49"/>
      <c r="D681" s="43"/>
      <c r="E681" s="43"/>
      <c r="F681" s="43"/>
      <c r="G681" s="43"/>
      <c r="H681" s="43"/>
      <c r="I681" s="43"/>
      <c r="J681" s="43"/>
      <c r="K681" s="43"/>
      <c r="L681" s="43"/>
      <c r="M681" s="43"/>
      <c r="N681" s="43"/>
      <c r="O681" s="43"/>
    </row>
    <row r="682" spans="1:15" x14ac:dyDescent="0.25">
      <c r="A682" s="47"/>
      <c r="B682" s="47"/>
      <c r="C682" s="49"/>
      <c r="D682" s="43"/>
      <c r="E682" s="43"/>
      <c r="F682" s="43"/>
      <c r="G682" s="43"/>
      <c r="H682" s="43"/>
      <c r="I682" s="43"/>
      <c r="J682" s="43"/>
      <c r="K682" s="43"/>
      <c r="L682" s="43"/>
      <c r="M682" s="43"/>
      <c r="N682" s="43"/>
      <c r="O682" s="43"/>
    </row>
    <row r="683" spans="1:15" x14ac:dyDescent="0.25">
      <c r="A683" s="47"/>
      <c r="B683" s="47"/>
      <c r="C683" s="49"/>
      <c r="D683" s="43"/>
      <c r="E683" s="43"/>
      <c r="F683" s="43"/>
      <c r="G683" s="43"/>
      <c r="H683" s="43"/>
      <c r="I683" s="43"/>
      <c r="J683" s="43"/>
      <c r="K683" s="43"/>
      <c r="L683" s="43"/>
      <c r="M683" s="43"/>
      <c r="N683" s="43"/>
      <c r="O683" s="43"/>
    </row>
    <row r="684" spans="1:15" x14ac:dyDescent="0.25">
      <c r="A684" s="47"/>
      <c r="B684" s="47"/>
      <c r="C684" s="49"/>
      <c r="D684" s="43"/>
      <c r="E684" s="43"/>
      <c r="F684" s="43"/>
      <c r="G684" s="43"/>
      <c r="H684" s="43"/>
      <c r="I684" s="43"/>
      <c r="J684" s="43"/>
      <c r="K684" s="43"/>
      <c r="L684" s="43"/>
      <c r="M684" s="43"/>
      <c r="N684" s="43"/>
      <c r="O684" s="43"/>
    </row>
    <row r="685" spans="1:15" x14ac:dyDescent="0.25">
      <c r="A685" s="47"/>
      <c r="B685" s="47"/>
      <c r="C685" s="49"/>
      <c r="D685" s="43"/>
      <c r="E685" s="43"/>
      <c r="F685" s="43"/>
      <c r="G685" s="43"/>
      <c r="H685" s="43"/>
      <c r="I685" s="43"/>
      <c r="J685" s="43"/>
      <c r="K685" s="43"/>
      <c r="L685" s="43"/>
      <c r="M685" s="43"/>
      <c r="N685" s="43"/>
      <c r="O685" s="43"/>
    </row>
    <row r="686" spans="1:15" x14ac:dyDescent="0.25">
      <c r="A686" s="47"/>
      <c r="B686" s="47"/>
      <c r="C686" s="49"/>
      <c r="D686" s="43"/>
      <c r="E686" s="43"/>
      <c r="F686" s="43"/>
      <c r="G686" s="43"/>
      <c r="H686" s="43"/>
      <c r="I686" s="43"/>
      <c r="J686" s="43"/>
      <c r="K686" s="43"/>
      <c r="L686" s="43"/>
      <c r="M686" s="43"/>
      <c r="N686" s="43"/>
      <c r="O686" s="43"/>
    </row>
    <row r="687" spans="1:15" x14ac:dyDescent="0.25">
      <c r="A687" s="47"/>
      <c r="B687" s="47"/>
      <c r="C687" s="49"/>
      <c r="D687" s="43"/>
      <c r="E687" s="43"/>
      <c r="F687" s="43"/>
      <c r="G687" s="43"/>
      <c r="H687" s="43"/>
      <c r="I687" s="43"/>
      <c r="J687" s="43"/>
      <c r="K687" s="43"/>
      <c r="L687" s="43"/>
      <c r="M687" s="43"/>
      <c r="N687" s="43"/>
      <c r="O687" s="43"/>
    </row>
    <row r="688" spans="1:15" x14ac:dyDescent="0.25">
      <c r="A688" s="47"/>
      <c r="B688" s="47"/>
      <c r="C688" s="49"/>
      <c r="D688" s="43"/>
      <c r="E688" s="43"/>
      <c r="F688" s="43"/>
      <c r="G688" s="43"/>
      <c r="H688" s="43"/>
      <c r="I688" s="43"/>
      <c r="J688" s="43"/>
      <c r="K688" s="43"/>
      <c r="L688" s="43"/>
      <c r="M688" s="43"/>
      <c r="N688" s="43"/>
      <c r="O688" s="43"/>
    </row>
    <row r="689" spans="1:15" x14ac:dyDescent="0.25">
      <c r="A689" s="47"/>
      <c r="B689" s="47"/>
      <c r="C689" s="49"/>
      <c r="D689" s="43"/>
      <c r="E689" s="43"/>
      <c r="F689" s="43"/>
      <c r="G689" s="43"/>
      <c r="H689" s="43"/>
      <c r="I689" s="43"/>
      <c r="J689" s="43"/>
      <c r="K689" s="43"/>
      <c r="L689" s="43"/>
      <c r="M689" s="43"/>
      <c r="N689" s="43"/>
      <c r="O689" s="43"/>
    </row>
    <row r="690" spans="1:15" x14ac:dyDescent="0.25">
      <c r="A690" s="47"/>
      <c r="B690" s="47"/>
      <c r="C690" s="49"/>
      <c r="D690" s="43"/>
      <c r="E690" s="43"/>
      <c r="F690" s="43"/>
      <c r="G690" s="43"/>
      <c r="H690" s="43"/>
      <c r="I690" s="43"/>
      <c r="J690" s="43"/>
      <c r="K690" s="43"/>
      <c r="L690" s="43"/>
      <c r="M690" s="43"/>
      <c r="N690" s="43"/>
      <c r="O690" s="43"/>
    </row>
    <row r="691" spans="1:15" x14ac:dyDescent="0.25">
      <c r="A691" s="47"/>
      <c r="B691" s="47"/>
      <c r="C691" s="49"/>
      <c r="D691" s="43"/>
      <c r="E691" s="43"/>
      <c r="F691" s="43"/>
      <c r="G691" s="43"/>
      <c r="H691" s="43"/>
      <c r="I691" s="43"/>
      <c r="J691" s="43"/>
      <c r="K691" s="43"/>
      <c r="L691" s="43"/>
      <c r="M691" s="43"/>
      <c r="N691" s="43"/>
      <c r="O691" s="43"/>
    </row>
    <row r="692" spans="1:15" x14ac:dyDescent="0.25">
      <c r="A692" s="43"/>
      <c r="B692" s="43"/>
      <c r="C692" s="43"/>
      <c r="D692" s="43"/>
      <c r="E692" s="43"/>
      <c r="F692" s="43"/>
      <c r="G692" s="43"/>
      <c r="H692" s="43"/>
      <c r="I692" s="43"/>
      <c r="J692" s="43"/>
      <c r="K692" s="43"/>
      <c r="L692" s="43"/>
      <c r="M692" s="43"/>
      <c r="N692" s="43"/>
      <c r="O692" s="43"/>
    </row>
  </sheetData>
  <mergeCells count="1">
    <mergeCell ref="G518:H518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DAFB3-5D7D-45D8-ADB9-92F898B429CF}">
  <sheetPr>
    <tabColor rgb="FFFFFF00"/>
  </sheetPr>
  <dimension ref="A1:M1295"/>
  <sheetViews>
    <sheetView workbookViewId="0">
      <selection activeCell="F2" sqref="F2:F1295"/>
    </sheetView>
  </sheetViews>
  <sheetFormatPr defaultRowHeight="15" x14ac:dyDescent="0.25"/>
  <cols>
    <col min="3" max="3" width="10.42578125" style="44" bestFit="1" customWidth="1"/>
    <col min="6" max="6" width="34.140625" bestFit="1" customWidth="1"/>
  </cols>
  <sheetData>
    <row r="1" spans="1:13" x14ac:dyDescent="0.25">
      <c r="A1" t="s">
        <v>175</v>
      </c>
      <c r="B1" t="s">
        <v>78</v>
      </c>
      <c r="C1" s="44" t="s">
        <v>176</v>
      </c>
      <c r="E1" t="s">
        <v>178</v>
      </c>
    </row>
    <row r="2" spans="1:13" x14ac:dyDescent="0.25">
      <c r="A2">
        <v>46476</v>
      </c>
      <c r="B2" t="s">
        <v>75</v>
      </c>
      <c r="C2" s="44">
        <v>39961</v>
      </c>
      <c r="E2" t="s">
        <v>68</v>
      </c>
      <c r="F2" s="113"/>
      <c r="H2">
        <v>44699</v>
      </c>
      <c r="I2">
        <v>42874</v>
      </c>
      <c r="J2">
        <v>41779</v>
      </c>
      <c r="K2">
        <v>41414</v>
      </c>
      <c r="L2">
        <v>41049</v>
      </c>
      <c r="M2">
        <v>40684</v>
      </c>
    </row>
    <row r="3" spans="1:13" x14ac:dyDescent="0.25">
      <c r="A3">
        <v>46746</v>
      </c>
      <c r="B3" t="s">
        <v>75</v>
      </c>
      <c r="C3" s="44">
        <v>40050</v>
      </c>
      <c r="D3" t="s">
        <v>180</v>
      </c>
      <c r="E3" t="s">
        <v>68</v>
      </c>
      <c r="F3" s="113"/>
    </row>
    <row r="4" spans="1:13" x14ac:dyDescent="0.25">
      <c r="A4">
        <v>46749</v>
      </c>
      <c r="B4" t="s">
        <v>75</v>
      </c>
      <c r="C4" s="44">
        <v>40051</v>
      </c>
      <c r="E4" t="s">
        <v>68</v>
      </c>
      <c r="F4" s="113"/>
    </row>
    <row r="5" spans="1:13" x14ac:dyDescent="0.25">
      <c r="A5">
        <v>46781</v>
      </c>
      <c r="B5" t="s">
        <v>75</v>
      </c>
      <c r="C5" s="44">
        <v>40085</v>
      </c>
      <c r="D5" t="s">
        <v>180</v>
      </c>
      <c r="E5" t="s">
        <v>68</v>
      </c>
      <c r="F5" s="113"/>
    </row>
    <row r="6" spans="1:13" x14ac:dyDescent="0.25">
      <c r="A6">
        <v>46785</v>
      </c>
      <c r="B6" t="s">
        <v>75</v>
      </c>
      <c r="C6" s="44">
        <v>40085</v>
      </c>
      <c r="D6" t="s">
        <v>180</v>
      </c>
      <c r="E6" t="s">
        <v>68</v>
      </c>
      <c r="F6" s="113"/>
    </row>
    <row r="7" spans="1:13" x14ac:dyDescent="0.25">
      <c r="A7">
        <v>46791</v>
      </c>
      <c r="B7" t="s">
        <v>75</v>
      </c>
      <c r="C7" s="44">
        <v>40087</v>
      </c>
      <c r="D7" t="s">
        <v>180</v>
      </c>
      <c r="E7" t="s">
        <v>68</v>
      </c>
      <c r="F7" s="113"/>
    </row>
    <row r="8" spans="1:13" x14ac:dyDescent="0.25">
      <c r="A8">
        <v>46802</v>
      </c>
      <c r="B8" t="s">
        <v>75</v>
      </c>
      <c r="C8" s="44">
        <v>40094</v>
      </c>
      <c r="D8" t="s">
        <v>180</v>
      </c>
      <c r="E8" t="s">
        <v>68</v>
      </c>
      <c r="F8" s="113"/>
    </row>
    <row r="9" spans="1:13" x14ac:dyDescent="0.25">
      <c r="A9">
        <v>46906</v>
      </c>
      <c r="B9" t="s">
        <v>75</v>
      </c>
      <c r="C9" s="44">
        <v>40290</v>
      </c>
      <c r="D9" t="s">
        <v>180</v>
      </c>
      <c r="E9" t="s">
        <v>68</v>
      </c>
      <c r="F9" s="113"/>
    </row>
    <row r="10" spans="1:13" x14ac:dyDescent="0.25">
      <c r="A10">
        <v>46862</v>
      </c>
      <c r="B10" t="s">
        <v>75</v>
      </c>
      <c r="C10" s="44">
        <v>40291</v>
      </c>
      <c r="D10" t="s">
        <v>180</v>
      </c>
      <c r="E10" t="s">
        <v>68</v>
      </c>
      <c r="F10" s="113"/>
    </row>
    <row r="11" spans="1:13" x14ac:dyDescent="0.25">
      <c r="A11">
        <v>46138</v>
      </c>
      <c r="B11" t="s">
        <v>75</v>
      </c>
      <c r="C11" s="44">
        <v>40340</v>
      </c>
      <c r="D11" t="s">
        <v>180</v>
      </c>
      <c r="E11" t="s">
        <v>68</v>
      </c>
      <c r="F11" s="113"/>
    </row>
    <row r="12" spans="1:13" x14ac:dyDescent="0.25">
      <c r="A12">
        <v>47033</v>
      </c>
      <c r="B12" t="s">
        <v>75</v>
      </c>
      <c r="C12" s="44">
        <v>40350</v>
      </c>
      <c r="D12" t="s">
        <v>180</v>
      </c>
      <c r="E12" t="s">
        <v>68</v>
      </c>
      <c r="F12" s="113"/>
    </row>
    <row r="13" spans="1:13" x14ac:dyDescent="0.25">
      <c r="A13">
        <v>47034</v>
      </c>
      <c r="B13" t="s">
        <v>75</v>
      </c>
      <c r="C13" s="44">
        <v>40350</v>
      </c>
      <c r="D13" t="s">
        <v>180</v>
      </c>
      <c r="E13" t="s">
        <v>68</v>
      </c>
      <c r="F13" s="113"/>
    </row>
    <row r="14" spans="1:13" x14ac:dyDescent="0.25">
      <c r="A14">
        <v>46983</v>
      </c>
      <c r="B14" t="s">
        <v>75</v>
      </c>
      <c r="C14" s="44">
        <v>40350</v>
      </c>
      <c r="D14" t="s">
        <v>180</v>
      </c>
      <c r="E14" t="s">
        <v>68</v>
      </c>
      <c r="F14" s="113"/>
    </row>
    <row r="15" spans="1:13" x14ac:dyDescent="0.25">
      <c r="A15">
        <v>47119</v>
      </c>
      <c r="B15" t="s">
        <v>75</v>
      </c>
      <c r="C15" s="44">
        <v>40372</v>
      </c>
      <c r="D15" t="s">
        <v>180</v>
      </c>
      <c r="E15" t="s">
        <v>68</v>
      </c>
      <c r="F15" s="113"/>
    </row>
    <row r="16" spans="1:13" x14ac:dyDescent="0.25">
      <c r="A16">
        <v>47204</v>
      </c>
      <c r="B16" t="s">
        <v>75</v>
      </c>
      <c r="C16" s="44">
        <v>40416</v>
      </c>
      <c r="D16" t="s">
        <v>180</v>
      </c>
      <c r="E16" t="s">
        <v>68</v>
      </c>
      <c r="F16" s="113"/>
    </row>
    <row r="17" spans="1:6" x14ac:dyDescent="0.25">
      <c r="A17">
        <v>47207</v>
      </c>
      <c r="B17" t="s">
        <v>75</v>
      </c>
      <c r="C17" s="44">
        <v>40416</v>
      </c>
      <c r="D17" t="s">
        <v>180</v>
      </c>
      <c r="E17" t="s">
        <v>68</v>
      </c>
      <c r="F17" s="113"/>
    </row>
    <row r="18" spans="1:6" x14ac:dyDescent="0.25">
      <c r="A18">
        <v>47209</v>
      </c>
      <c r="B18" t="s">
        <v>75</v>
      </c>
      <c r="C18" s="44">
        <v>40416</v>
      </c>
      <c r="D18" t="s">
        <v>180</v>
      </c>
      <c r="E18" t="s">
        <v>68</v>
      </c>
      <c r="F18" s="113"/>
    </row>
    <row r="19" spans="1:6" x14ac:dyDescent="0.25">
      <c r="A19">
        <v>47233</v>
      </c>
      <c r="B19" t="s">
        <v>75</v>
      </c>
      <c r="C19" s="44">
        <v>40420</v>
      </c>
      <c r="E19" t="s">
        <v>68</v>
      </c>
      <c r="F19" s="113"/>
    </row>
    <row r="20" spans="1:6" x14ac:dyDescent="0.25">
      <c r="A20">
        <v>47238</v>
      </c>
      <c r="B20" t="s">
        <v>75</v>
      </c>
      <c r="C20" s="44">
        <v>40444</v>
      </c>
      <c r="D20" t="s">
        <v>180</v>
      </c>
      <c r="E20" t="s">
        <v>68</v>
      </c>
      <c r="F20" s="113"/>
    </row>
    <row r="21" spans="1:6" x14ac:dyDescent="0.25">
      <c r="A21">
        <v>47290</v>
      </c>
      <c r="B21" t="s">
        <v>75</v>
      </c>
      <c r="C21" s="44">
        <v>40476</v>
      </c>
      <c r="D21" t="s">
        <v>180</v>
      </c>
      <c r="E21" t="s">
        <v>68</v>
      </c>
      <c r="F21" s="113"/>
    </row>
    <row r="22" spans="1:6" x14ac:dyDescent="0.25">
      <c r="A22">
        <v>47294</v>
      </c>
      <c r="B22" t="s">
        <v>75</v>
      </c>
      <c r="C22" s="44">
        <v>40476</v>
      </c>
      <c r="E22" t="s">
        <v>68</v>
      </c>
      <c r="F22" s="113"/>
    </row>
    <row r="23" spans="1:6" x14ac:dyDescent="0.25">
      <c r="A23">
        <v>47328</v>
      </c>
      <c r="B23" t="s">
        <v>75</v>
      </c>
      <c r="C23" s="44">
        <v>40477</v>
      </c>
      <c r="E23" t="s">
        <v>68</v>
      </c>
      <c r="F23" s="113"/>
    </row>
    <row r="24" spans="1:6" x14ac:dyDescent="0.25">
      <c r="A24">
        <v>47330</v>
      </c>
      <c r="B24" t="s">
        <v>75</v>
      </c>
      <c r="C24" s="44">
        <v>40477</v>
      </c>
      <c r="E24" t="s">
        <v>68</v>
      </c>
      <c r="F24" s="113"/>
    </row>
    <row r="25" spans="1:6" x14ac:dyDescent="0.25">
      <c r="A25">
        <v>47333</v>
      </c>
      <c r="B25" t="s">
        <v>75</v>
      </c>
      <c r="C25" s="44">
        <v>40477</v>
      </c>
      <c r="E25" t="s">
        <v>68</v>
      </c>
      <c r="F25" s="113"/>
    </row>
    <row r="26" spans="1:6" x14ac:dyDescent="0.25">
      <c r="A26">
        <v>46974</v>
      </c>
      <c r="B26" t="s">
        <v>75</v>
      </c>
      <c r="C26" s="44">
        <v>40477</v>
      </c>
      <c r="D26" t="s">
        <v>180</v>
      </c>
      <c r="E26" t="s">
        <v>68</v>
      </c>
      <c r="F26" s="113"/>
    </row>
    <row r="27" spans="1:6" x14ac:dyDescent="0.25">
      <c r="A27">
        <v>47335</v>
      </c>
      <c r="B27" t="s">
        <v>75</v>
      </c>
      <c r="C27" s="44">
        <v>40478</v>
      </c>
      <c r="E27" t="s">
        <v>68</v>
      </c>
      <c r="F27" s="113"/>
    </row>
    <row r="28" spans="1:6" x14ac:dyDescent="0.25">
      <c r="A28">
        <v>47334</v>
      </c>
      <c r="B28" t="s">
        <v>75</v>
      </c>
      <c r="C28" s="44">
        <v>40478</v>
      </c>
      <c r="E28" t="s">
        <v>68</v>
      </c>
      <c r="F28" s="113"/>
    </row>
    <row r="29" spans="1:6" x14ac:dyDescent="0.25">
      <c r="A29">
        <v>47336</v>
      </c>
      <c r="B29" t="s">
        <v>75</v>
      </c>
      <c r="C29" s="44">
        <v>40478</v>
      </c>
      <c r="E29" t="s">
        <v>68</v>
      </c>
      <c r="F29" s="113"/>
    </row>
    <row r="30" spans="1:6" x14ac:dyDescent="0.25">
      <c r="A30">
        <v>47433</v>
      </c>
      <c r="B30" t="s">
        <v>75</v>
      </c>
      <c r="C30" s="44">
        <v>40604</v>
      </c>
      <c r="E30" t="s">
        <v>68</v>
      </c>
      <c r="F30" s="113"/>
    </row>
    <row r="31" spans="1:6" x14ac:dyDescent="0.25">
      <c r="A31">
        <v>47441</v>
      </c>
      <c r="B31" t="s">
        <v>75</v>
      </c>
      <c r="C31" s="44">
        <v>40646</v>
      </c>
      <c r="E31" t="s">
        <v>68</v>
      </c>
      <c r="F31" s="113"/>
    </row>
    <row r="32" spans="1:6" x14ac:dyDescent="0.25">
      <c r="A32">
        <v>47423</v>
      </c>
      <c r="B32" t="s">
        <v>75</v>
      </c>
      <c r="C32" s="44">
        <v>40646</v>
      </c>
      <c r="D32" t="s">
        <v>180</v>
      </c>
      <c r="E32" t="s">
        <v>68</v>
      </c>
      <c r="F32" s="113"/>
    </row>
    <row r="33" spans="1:6" x14ac:dyDescent="0.25">
      <c r="A33">
        <v>47709</v>
      </c>
      <c r="B33" t="s">
        <v>75</v>
      </c>
      <c r="C33" s="44">
        <v>40694</v>
      </c>
      <c r="D33" t="s">
        <v>181</v>
      </c>
      <c r="E33" t="s">
        <v>68</v>
      </c>
      <c r="F33" s="113"/>
    </row>
    <row r="34" spans="1:6" x14ac:dyDescent="0.25">
      <c r="A34">
        <v>47693</v>
      </c>
      <c r="B34" t="s">
        <v>75</v>
      </c>
      <c r="C34" s="44">
        <v>40694</v>
      </c>
      <c r="D34" t="s">
        <v>181</v>
      </c>
      <c r="E34" t="s">
        <v>68</v>
      </c>
      <c r="F34" s="113"/>
    </row>
    <row r="35" spans="1:6" x14ac:dyDescent="0.25">
      <c r="A35">
        <v>47713</v>
      </c>
      <c r="B35" t="s">
        <v>75</v>
      </c>
      <c r="C35" s="44">
        <v>40694</v>
      </c>
      <c r="D35" t="s">
        <v>181</v>
      </c>
      <c r="E35" t="s">
        <v>68</v>
      </c>
      <c r="F35" s="113"/>
    </row>
    <row r="36" spans="1:6" x14ac:dyDescent="0.25">
      <c r="A36">
        <v>48142</v>
      </c>
      <c r="B36" t="s">
        <v>75</v>
      </c>
      <c r="C36" s="44">
        <v>40694</v>
      </c>
      <c r="D36" t="s">
        <v>180</v>
      </c>
      <c r="E36" t="s">
        <v>68</v>
      </c>
      <c r="F36" s="113"/>
    </row>
    <row r="37" spans="1:6" x14ac:dyDescent="0.25">
      <c r="A37" t="s">
        <v>182</v>
      </c>
      <c r="B37" t="s">
        <v>75</v>
      </c>
      <c r="C37" s="44">
        <v>40694</v>
      </c>
      <c r="D37" t="s">
        <v>181</v>
      </c>
      <c r="E37" t="s">
        <v>68</v>
      </c>
      <c r="F37" s="113"/>
    </row>
    <row r="38" spans="1:6" x14ac:dyDescent="0.25">
      <c r="A38">
        <v>47595</v>
      </c>
      <c r="B38" t="s">
        <v>75</v>
      </c>
      <c r="C38" s="44">
        <v>40694</v>
      </c>
      <c r="D38" t="s">
        <v>181</v>
      </c>
      <c r="E38" t="s">
        <v>68</v>
      </c>
      <c r="F38" s="113"/>
    </row>
    <row r="39" spans="1:6" x14ac:dyDescent="0.25">
      <c r="A39">
        <v>47534</v>
      </c>
      <c r="B39" t="s">
        <v>75</v>
      </c>
      <c r="C39" s="44">
        <v>40694</v>
      </c>
      <c r="D39" t="s">
        <v>181</v>
      </c>
      <c r="E39" t="s">
        <v>68</v>
      </c>
      <c r="F39" s="113"/>
    </row>
    <row r="40" spans="1:6" x14ac:dyDescent="0.25">
      <c r="A40">
        <v>47832</v>
      </c>
      <c r="B40" t="s">
        <v>75</v>
      </c>
      <c r="C40" s="44">
        <v>40694</v>
      </c>
      <c r="D40" t="s">
        <v>181</v>
      </c>
      <c r="E40" t="s">
        <v>68</v>
      </c>
      <c r="F40" s="113"/>
    </row>
    <row r="41" spans="1:6" x14ac:dyDescent="0.25">
      <c r="A41">
        <v>47828</v>
      </c>
      <c r="B41" t="s">
        <v>75</v>
      </c>
      <c r="C41" s="44">
        <v>40694</v>
      </c>
      <c r="D41" t="s">
        <v>181</v>
      </c>
      <c r="E41" t="s">
        <v>68</v>
      </c>
      <c r="F41" s="113"/>
    </row>
    <row r="42" spans="1:6" x14ac:dyDescent="0.25">
      <c r="A42">
        <v>47824</v>
      </c>
      <c r="B42" t="s">
        <v>75</v>
      </c>
      <c r="C42" s="44">
        <v>40694</v>
      </c>
      <c r="D42" t="s">
        <v>181</v>
      </c>
      <c r="E42" t="s">
        <v>68</v>
      </c>
      <c r="F42" s="113"/>
    </row>
    <row r="43" spans="1:6" x14ac:dyDescent="0.25">
      <c r="A43" t="s">
        <v>183</v>
      </c>
      <c r="B43" t="s">
        <v>75</v>
      </c>
      <c r="C43" s="44">
        <v>40694</v>
      </c>
      <c r="D43" t="s">
        <v>181</v>
      </c>
      <c r="E43" t="s">
        <v>68</v>
      </c>
      <c r="F43" s="113"/>
    </row>
    <row r="44" spans="1:6" x14ac:dyDescent="0.25">
      <c r="A44">
        <v>47789</v>
      </c>
      <c r="B44" t="s">
        <v>75</v>
      </c>
      <c r="C44" s="44">
        <v>40694</v>
      </c>
      <c r="D44" t="s">
        <v>181</v>
      </c>
      <c r="E44" t="s">
        <v>68</v>
      </c>
      <c r="F44" s="113"/>
    </row>
    <row r="45" spans="1:6" x14ac:dyDescent="0.25">
      <c r="A45">
        <v>47829</v>
      </c>
      <c r="B45" t="s">
        <v>75</v>
      </c>
      <c r="C45" s="44">
        <v>40694</v>
      </c>
      <c r="D45" t="s">
        <v>181</v>
      </c>
      <c r="E45" t="s">
        <v>68</v>
      </c>
      <c r="F45" s="113"/>
    </row>
    <row r="46" spans="1:6" x14ac:dyDescent="0.25">
      <c r="A46">
        <v>47823</v>
      </c>
      <c r="B46" t="s">
        <v>75</v>
      </c>
      <c r="C46" s="44">
        <v>40694</v>
      </c>
      <c r="D46" t="s">
        <v>181</v>
      </c>
      <c r="E46" t="s">
        <v>68</v>
      </c>
      <c r="F46" s="113"/>
    </row>
    <row r="47" spans="1:6" x14ac:dyDescent="0.25">
      <c r="A47">
        <v>47790</v>
      </c>
      <c r="B47" t="s">
        <v>75</v>
      </c>
      <c r="C47" s="44">
        <v>40694</v>
      </c>
      <c r="D47" t="s">
        <v>181</v>
      </c>
      <c r="E47" t="s">
        <v>68</v>
      </c>
      <c r="F47" s="113"/>
    </row>
    <row r="48" spans="1:6" x14ac:dyDescent="0.25">
      <c r="A48" t="s">
        <v>184</v>
      </c>
      <c r="B48" t="s">
        <v>75</v>
      </c>
      <c r="C48" s="44">
        <v>40694</v>
      </c>
      <c r="D48" t="s">
        <v>181</v>
      </c>
      <c r="E48" t="s">
        <v>68</v>
      </c>
      <c r="F48" s="113"/>
    </row>
    <row r="49" spans="1:6" x14ac:dyDescent="0.25">
      <c r="A49">
        <v>47745</v>
      </c>
      <c r="B49" t="s">
        <v>75</v>
      </c>
      <c r="C49" s="44">
        <v>40696</v>
      </c>
      <c r="D49" t="s">
        <v>181</v>
      </c>
      <c r="E49" t="s">
        <v>68</v>
      </c>
      <c r="F49" s="113"/>
    </row>
    <row r="50" spans="1:6" x14ac:dyDescent="0.25">
      <c r="A50">
        <v>47744</v>
      </c>
      <c r="B50" t="s">
        <v>75</v>
      </c>
      <c r="C50" s="44">
        <v>40696</v>
      </c>
      <c r="D50" t="s">
        <v>181</v>
      </c>
      <c r="E50" t="s">
        <v>68</v>
      </c>
      <c r="F50" s="113"/>
    </row>
    <row r="51" spans="1:6" x14ac:dyDescent="0.25">
      <c r="A51">
        <v>47798</v>
      </c>
      <c r="B51" t="s">
        <v>75</v>
      </c>
      <c r="C51" s="44">
        <v>40696</v>
      </c>
      <c r="D51" t="s">
        <v>181</v>
      </c>
      <c r="E51" t="s">
        <v>68</v>
      </c>
      <c r="F51" s="113"/>
    </row>
    <row r="52" spans="1:6" x14ac:dyDescent="0.25">
      <c r="A52">
        <v>47747</v>
      </c>
      <c r="B52" t="s">
        <v>75</v>
      </c>
      <c r="C52" s="44">
        <v>40700</v>
      </c>
      <c r="D52" t="s">
        <v>181</v>
      </c>
      <c r="E52" t="s">
        <v>68</v>
      </c>
      <c r="F52" s="113"/>
    </row>
    <row r="53" spans="1:6" x14ac:dyDescent="0.25">
      <c r="A53">
        <v>47667</v>
      </c>
      <c r="B53" t="s">
        <v>75</v>
      </c>
      <c r="C53" s="44">
        <v>40703</v>
      </c>
      <c r="D53" t="s">
        <v>181</v>
      </c>
      <c r="E53" t="s">
        <v>68</v>
      </c>
      <c r="F53" s="113"/>
    </row>
    <row r="54" spans="1:6" x14ac:dyDescent="0.25">
      <c r="A54">
        <v>47670</v>
      </c>
      <c r="B54" t="s">
        <v>75</v>
      </c>
      <c r="C54" s="44">
        <v>40708</v>
      </c>
      <c r="D54" t="s">
        <v>181</v>
      </c>
      <c r="E54" t="s">
        <v>68</v>
      </c>
      <c r="F54" s="113"/>
    </row>
    <row r="55" spans="1:6" x14ac:dyDescent="0.25">
      <c r="A55">
        <v>47758</v>
      </c>
      <c r="B55" t="s">
        <v>75</v>
      </c>
      <c r="C55" s="44">
        <v>40725</v>
      </c>
      <c r="D55" t="s">
        <v>181</v>
      </c>
      <c r="E55" t="s">
        <v>68</v>
      </c>
      <c r="F55" s="113"/>
    </row>
    <row r="56" spans="1:6" x14ac:dyDescent="0.25">
      <c r="A56">
        <v>47776</v>
      </c>
      <c r="B56" t="s">
        <v>75</v>
      </c>
      <c r="C56" s="44">
        <v>40744</v>
      </c>
      <c r="D56" t="s">
        <v>181</v>
      </c>
      <c r="E56" t="s">
        <v>68</v>
      </c>
      <c r="F56" s="113"/>
    </row>
    <row r="57" spans="1:6" x14ac:dyDescent="0.25">
      <c r="A57">
        <v>47712</v>
      </c>
      <c r="B57" t="s">
        <v>75</v>
      </c>
      <c r="C57" s="44">
        <v>40749</v>
      </c>
      <c r="D57" t="s">
        <v>181</v>
      </c>
      <c r="E57" t="s">
        <v>68</v>
      </c>
      <c r="F57" s="113"/>
    </row>
    <row r="58" spans="1:6" x14ac:dyDescent="0.25">
      <c r="A58">
        <v>47884</v>
      </c>
      <c r="B58" t="s">
        <v>75</v>
      </c>
      <c r="C58" s="44">
        <v>40749</v>
      </c>
      <c r="D58" t="s">
        <v>181</v>
      </c>
      <c r="E58" t="s">
        <v>68</v>
      </c>
      <c r="F58" s="113"/>
    </row>
    <row r="59" spans="1:6" x14ac:dyDescent="0.25">
      <c r="A59">
        <v>47886</v>
      </c>
      <c r="B59" t="s">
        <v>75</v>
      </c>
      <c r="C59" s="44">
        <v>40751</v>
      </c>
      <c r="D59" t="s">
        <v>181</v>
      </c>
      <c r="E59" t="s">
        <v>68</v>
      </c>
      <c r="F59" s="113"/>
    </row>
    <row r="60" spans="1:6" x14ac:dyDescent="0.25">
      <c r="A60">
        <v>47885</v>
      </c>
      <c r="B60" t="s">
        <v>75</v>
      </c>
      <c r="C60" s="44">
        <v>40756</v>
      </c>
      <c r="D60" t="s">
        <v>181</v>
      </c>
      <c r="E60" t="s">
        <v>68</v>
      </c>
      <c r="F60" s="113"/>
    </row>
    <row r="61" spans="1:6" x14ac:dyDescent="0.25">
      <c r="A61">
        <v>47804</v>
      </c>
      <c r="B61" t="s">
        <v>75</v>
      </c>
      <c r="C61" s="44">
        <v>40771</v>
      </c>
      <c r="D61" t="s">
        <v>181</v>
      </c>
      <c r="E61" t="s">
        <v>68</v>
      </c>
      <c r="F61" s="113"/>
    </row>
    <row r="62" spans="1:6" x14ac:dyDescent="0.25">
      <c r="A62">
        <v>48002</v>
      </c>
      <c r="B62" t="s">
        <v>75</v>
      </c>
      <c r="C62" s="44">
        <v>40771</v>
      </c>
      <c r="D62" t="s">
        <v>181</v>
      </c>
      <c r="E62" t="s">
        <v>68</v>
      </c>
      <c r="F62" s="113"/>
    </row>
    <row r="63" spans="1:6" x14ac:dyDescent="0.25">
      <c r="A63">
        <v>47778</v>
      </c>
      <c r="B63" t="s">
        <v>75</v>
      </c>
      <c r="C63" s="44">
        <v>40771</v>
      </c>
      <c r="D63" t="s">
        <v>181</v>
      </c>
      <c r="E63" t="s">
        <v>68</v>
      </c>
      <c r="F63" s="113"/>
    </row>
    <row r="64" spans="1:6" x14ac:dyDescent="0.25">
      <c r="A64">
        <v>47882</v>
      </c>
      <c r="B64" t="s">
        <v>75</v>
      </c>
      <c r="C64" s="44">
        <v>40771</v>
      </c>
      <c r="D64" t="s">
        <v>181</v>
      </c>
      <c r="E64" t="s">
        <v>68</v>
      </c>
      <c r="F64" s="113"/>
    </row>
    <row r="65" spans="1:6" x14ac:dyDescent="0.25">
      <c r="A65">
        <v>47874</v>
      </c>
      <c r="B65" t="s">
        <v>75</v>
      </c>
      <c r="C65" s="44">
        <v>40773</v>
      </c>
      <c r="D65" t="s">
        <v>181</v>
      </c>
      <c r="E65" t="s">
        <v>68</v>
      </c>
      <c r="F65" s="113"/>
    </row>
    <row r="66" spans="1:6" x14ac:dyDescent="0.25">
      <c r="A66">
        <v>47868</v>
      </c>
      <c r="B66" t="s">
        <v>75</v>
      </c>
      <c r="C66" s="44">
        <v>40773</v>
      </c>
      <c r="D66" t="s">
        <v>181</v>
      </c>
      <c r="E66" t="s">
        <v>68</v>
      </c>
      <c r="F66" s="113"/>
    </row>
    <row r="67" spans="1:6" x14ac:dyDescent="0.25">
      <c r="A67">
        <v>47870</v>
      </c>
      <c r="B67" t="s">
        <v>75</v>
      </c>
      <c r="C67" s="44">
        <v>40773</v>
      </c>
      <c r="D67" t="s">
        <v>181</v>
      </c>
      <c r="E67" t="s">
        <v>68</v>
      </c>
      <c r="F67" s="113"/>
    </row>
    <row r="68" spans="1:6" x14ac:dyDescent="0.25">
      <c r="A68">
        <v>47864</v>
      </c>
      <c r="B68" t="s">
        <v>75</v>
      </c>
      <c r="C68" s="44">
        <v>40778</v>
      </c>
      <c r="D68" t="s">
        <v>181</v>
      </c>
      <c r="E68" t="s">
        <v>68</v>
      </c>
      <c r="F68" s="113"/>
    </row>
    <row r="69" spans="1:6" x14ac:dyDescent="0.25">
      <c r="A69">
        <v>47865</v>
      </c>
      <c r="B69" t="s">
        <v>75</v>
      </c>
      <c r="C69" s="44">
        <v>40778</v>
      </c>
      <c r="D69" t="s">
        <v>181</v>
      </c>
      <c r="E69" t="s">
        <v>68</v>
      </c>
      <c r="F69" s="113"/>
    </row>
    <row r="70" spans="1:6" x14ac:dyDescent="0.25">
      <c r="A70">
        <v>47866</v>
      </c>
      <c r="B70" t="s">
        <v>75</v>
      </c>
      <c r="C70" s="44">
        <v>40778</v>
      </c>
      <c r="D70" t="s">
        <v>181</v>
      </c>
      <c r="E70" t="s">
        <v>68</v>
      </c>
      <c r="F70" s="113"/>
    </row>
    <row r="71" spans="1:6" x14ac:dyDescent="0.25">
      <c r="A71">
        <v>48029</v>
      </c>
      <c r="B71" t="s">
        <v>75</v>
      </c>
      <c r="C71" s="44">
        <v>40778</v>
      </c>
      <c r="D71" t="s">
        <v>181</v>
      </c>
      <c r="E71" t="s">
        <v>68</v>
      </c>
      <c r="F71" s="113"/>
    </row>
    <row r="72" spans="1:6" x14ac:dyDescent="0.25">
      <c r="A72">
        <v>48052</v>
      </c>
      <c r="B72" t="s">
        <v>75</v>
      </c>
      <c r="C72" s="44">
        <v>40778</v>
      </c>
      <c r="D72" t="s">
        <v>181</v>
      </c>
      <c r="E72" t="s">
        <v>68</v>
      </c>
      <c r="F72" s="113"/>
    </row>
    <row r="73" spans="1:6" x14ac:dyDescent="0.25">
      <c r="A73">
        <v>47636</v>
      </c>
      <c r="B73" t="s">
        <v>75</v>
      </c>
      <c r="C73" s="44">
        <v>40778</v>
      </c>
      <c r="D73" t="s">
        <v>181</v>
      </c>
      <c r="E73" t="s">
        <v>68</v>
      </c>
      <c r="F73" s="113"/>
    </row>
    <row r="74" spans="1:6" x14ac:dyDescent="0.25">
      <c r="A74">
        <v>47638</v>
      </c>
      <c r="B74" t="s">
        <v>75</v>
      </c>
      <c r="C74" s="44">
        <v>40778</v>
      </c>
      <c r="D74" t="s">
        <v>181</v>
      </c>
      <c r="E74" t="s">
        <v>68</v>
      </c>
      <c r="F74" s="113"/>
    </row>
    <row r="75" spans="1:6" x14ac:dyDescent="0.25">
      <c r="A75">
        <v>47639</v>
      </c>
      <c r="B75" t="s">
        <v>75</v>
      </c>
      <c r="C75" s="44">
        <v>40778</v>
      </c>
      <c r="D75" t="s">
        <v>181</v>
      </c>
      <c r="E75" t="s">
        <v>68</v>
      </c>
      <c r="F75" s="113"/>
    </row>
    <row r="76" spans="1:6" x14ac:dyDescent="0.25">
      <c r="A76">
        <v>47641</v>
      </c>
      <c r="B76" t="s">
        <v>75</v>
      </c>
      <c r="C76" s="44">
        <v>40778</v>
      </c>
      <c r="D76" t="s">
        <v>181</v>
      </c>
      <c r="E76" t="s">
        <v>68</v>
      </c>
      <c r="F76" s="113"/>
    </row>
    <row r="77" spans="1:6" x14ac:dyDescent="0.25">
      <c r="A77">
        <v>47637</v>
      </c>
      <c r="B77" t="s">
        <v>75</v>
      </c>
      <c r="C77" s="44">
        <v>40778</v>
      </c>
      <c r="D77" t="s">
        <v>181</v>
      </c>
      <c r="E77" t="s">
        <v>68</v>
      </c>
      <c r="F77" s="113"/>
    </row>
    <row r="78" spans="1:6" x14ac:dyDescent="0.25">
      <c r="A78">
        <v>47785</v>
      </c>
      <c r="B78" t="s">
        <v>75</v>
      </c>
      <c r="C78" s="44">
        <v>40778</v>
      </c>
      <c r="D78" t="s">
        <v>181</v>
      </c>
      <c r="E78" t="s">
        <v>68</v>
      </c>
      <c r="F78" s="113"/>
    </row>
    <row r="79" spans="1:6" x14ac:dyDescent="0.25">
      <c r="A79">
        <v>47825</v>
      </c>
      <c r="B79" t="s">
        <v>75</v>
      </c>
      <c r="C79" s="44">
        <v>40779</v>
      </c>
      <c r="D79" t="s">
        <v>181</v>
      </c>
      <c r="E79" t="s">
        <v>68</v>
      </c>
      <c r="F79" s="113"/>
    </row>
    <row r="80" spans="1:6" x14ac:dyDescent="0.25">
      <c r="A80">
        <v>47783</v>
      </c>
      <c r="B80" t="s">
        <v>75</v>
      </c>
      <c r="C80" s="44">
        <v>40779</v>
      </c>
      <c r="D80" t="s">
        <v>181</v>
      </c>
      <c r="E80" t="s">
        <v>68</v>
      </c>
      <c r="F80" s="113"/>
    </row>
    <row r="81" spans="1:6" x14ac:dyDescent="0.25">
      <c r="A81">
        <v>47826</v>
      </c>
      <c r="B81" t="s">
        <v>75</v>
      </c>
      <c r="C81" s="44">
        <v>40779</v>
      </c>
      <c r="D81" t="s">
        <v>181</v>
      </c>
      <c r="E81" t="s">
        <v>68</v>
      </c>
      <c r="F81" s="113"/>
    </row>
    <row r="82" spans="1:6" x14ac:dyDescent="0.25">
      <c r="A82">
        <v>47781</v>
      </c>
      <c r="B82" t="s">
        <v>75</v>
      </c>
      <c r="C82" s="44">
        <v>40779</v>
      </c>
      <c r="D82" t="s">
        <v>181</v>
      </c>
      <c r="E82" t="s">
        <v>68</v>
      </c>
      <c r="F82" s="113"/>
    </row>
    <row r="83" spans="1:6" x14ac:dyDescent="0.25">
      <c r="A83">
        <v>47782</v>
      </c>
      <c r="B83" t="s">
        <v>75</v>
      </c>
      <c r="C83" s="44">
        <v>40779</v>
      </c>
      <c r="D83" t="s">
        <v>181</v>
      </c>
      <c r="E83" t="s">
        <v>68</v>
      </c>
      <c r="F83" s="113"/>
    </row>
    <row r="84" spans="1:6" x14ac:dyDescent="0.25">
      <c r="A84">
        <v>47742</v>
      </c>
      <c r="B84" t="s">
        <v>75</v>
      </c>
      <c r="C84" s="44">
        <v>40780</v>
      </c>
      <c r="D84" t="s">
        <v>181</v>
      </c>
      <c r="E84" t="s">
        <v>68</v>
      </c>
      <c r="F84" s="113"/>
    </row>
    <row r="85" spans="1:6" x14ac:dyDescent="0.25">
      <c r="A85">
        <v>47743</v>
      </c>
      <c r="B85" t="s">
        <v>75</v>
      </c>
      <c r="C85" s="44">
        <v>40780</v>
      </c>
      <c r="D85" t="s">
        <v>181</v>
      </c>
      <c r="E85" t="s">
        <v>68</v>
      </c>
      <c r="F85" s="113"/>
    </row>
    <row r="86" spans="1:6" x14ac:dyDescent="0.25">
      <c r="A86">
        <v>47741</v>
      </c>
      <c r="B86" t="s">
        <v>75</v>
      </c>
      <c r="C86" s="44">
        <v>40780</v>
      </c>
      <c r="D86" t="s">
        <v>181</v>
      </c>
      <c r="E86" t="s">
        <v>68</v>
      </c>
      <c r="F86" s="113"/>
    </row>
    <row r="87" spans="1:6" x14ac:dyDescent="0.25">
      <c r="A87">
        <v>47739</v>
      </c>
      <c r="B87" t="s">
        <v>75</v>
      </c>
      <c r="C87" s="44">
        <v>40780</v>
      </c>
      <c r="D87" t="s">
        <v>181</v>
      </c>
      <c r="E87" t="s">
        <v>68</v>
      </c>
      <c r="F87" s="113"/>
    </row>
    <row r="88" spans="1:6" x14ac:dyDescent="0.25">
      <c r="A88">
        <v>47756</v>
      </c>
      <c r="B88" t="s">
        <v>75</v>
      </c>
      <c r="C88" s="44">
        <v>40780</v>
      </c>
      <c r="D88" t="s">
        <v>181</v>
      </c>
      <c r="E88" t="s">
        <v>68</v>
      </c>
      <c r="F88" s="113"/>
    </row>
    <row r="89" spans="1:6" x14ac:dyDescent="0.25">
      <c r="A89">
        <v>47808</v>
      </c>
      <c r="B89" t="s">
        <v>75</v>
      </c>
      <c r="C89" s="44">
        <v>40780</v>
      </c>
      <c r="D89" t="s">
        <v>181</v>
      </c>
      <c r="E89" t="s">
        <v>68</v>
      </c>
      <c r="F89" s="113"/>
    </row>
    <row r="90" spans="1:6" x14ac:dyDescent="0.25">
      <c r="A90">
        <v>47738</v>
      </c>
      <c r="B90" t="s">
        <v>75</v>
      </c>
      <c r="C90" s="44">
        <v>40780</v>
      </c>
      <c r="D90" t="s">
        <v>181</v>
      </c>
      <c r="E90" t="s">
        <v>68</v>
      </c>
      <c r="F90" s="113"/>
    </row>
    <row r="91" spans="1:6" x14ac:dyDescent="0.25">
      <c r="A91">
        <v>47575</v>
      </c>
      <c r="B91" t="s">
        <v>75</v>
      </c>
      <c r="C91" s="44">
        <v>40780</v>
      </c>
      <c r="D91" t="s">
        <v>181</v>
      </c>
      <c r="E91" t="s">
        <v>68</v>
      </c>
      <c r="F91" s="113"/>
    </row>
    <row r="92" spans="1:6" x14ac:dyDescent="0.25">
      <c r="A92">
        <v>47807</v>
      </c>
      <c r="B92" t="s">
        <v>75</v>
      </c>
      <c r="C92" s="44">
        <v>40780</v>
      </c>
      <c r="D92" t="s">
        <v>181</v>
      </c>
      <c r="E92" t="s">
        <v>68</v>
      </c>
      <c r="F92" s="113"/>
    </row>
    <row r="93" spans="1:6" x14ac:dyDescent="0.25">
      <c r="A93">
        <v>47577</v>
      </c>
      <c r="B93" t="s">
        <v>75</v>
      </c>
      <c r="C93" s="44">
        <v>40780</v>
      </c>
      <c r="D93" t="s">
        <v>181</v>
      </c>
      <c r="E93" t="s">
        <v>68</v>
      </c>
      <c r="F93" s="113"/>
    </row>
    <row r="94" spans="1:6" x14ac:dyDescent="0.25">
      <c r="A94">
        <v>47806</v>
      </c>
      <c r="B94" t="s">
        <v>75</v>
      </c>
      <c r="C94" s="44">
        <v>40780</v>
      </c>
      <c r="D94" t="s">
        <v>181</v>
      </c>
      <c r="E94" t="s">
        <v>68</v>
      </c>
      <c r="F94" s="113"/>
    </row>
    <row r="95" spans="1:6" x14ac:dyDescent="0.25">
      <c r="A95">
        <v>48028</v>
      </c>
      <c r="B95" t="s">
        <v>75</v>
      </c>
      <c r="C95" s="44">
        <v>40780</v>
      </c>
      <c r="D95" t="s">
        <v>181</v>
      </c>
      <c r="E95" t="s">
        <v>68</v>
      </c>
      <c r="F95" s="113"/>
    </row>
    <row r="96" spans="1:6" x14ac:dyDescent="0.25">
      <c r="A96">
        <v>48027</v>
      </c>
      <c r="B96" t="s">
        <v>75</v>
      </c>
      <c r="C96" s="44">
        <v>40780</v>
      </c>
      <c r="D96" t="s">
        <v>181</v>
      </c>
      <c r="E96" t="s">
        <v>68</v>
      </c>
      <c r="F96" s="113"/>
    </row>
    <row r="97" spans="1:6" x14ac:dyDescent="0.25">
      <c r="A97">
        <v>47890</v>
      </c>
      <c r="B97" t="s">
        <v>75</v>
      </c>
      <c r="C97" s="44">
        <v>40780</v>
      </c>
      <c r="D97" t="s">
        <v>181</v>
      </c>
      <c r="E97" t="s">
        <v>68</v>
      </c>
      <c r="F97" s="113"/>
    </row>
    <row r="98" spans="1:6" x14ac:dyDescent="0.25">
      <c r="A98">
        <v>47937</v>
      </c>
      <c r="B98" t="s">
        <v>75</v>
      </c>
      <c r="C98" s="44">
        <v>40780</v>
      </c>
      <c r="D98" t="s">
        <v>181</v>
      </c>
      <c r="E98" t="s">
        <v>68</v>
      </c>
      <c r="F98" s="113"/>
    </row>
    <row r="99" spans="1:6" x14ac:dyDescent="0.25">
      <c r="A99">
        <v>48107</v>
      </c>
      <c r="B99" t="s">
        <v>75</v>
      </c>
      <c r="C99" s="44">
        <v>40780</v>
      </c>
      <c r="D99" t="s">
        <v>181</v>
      </c>
      <c r="E99" t="s">
        <v>68</v>
      </c>
      <c r="F99" s="113"/>
    </row>
    <row r="100" spans="1:6" x14ac:dyDescent="0.25">
      <c r="A100">
        <v>48108</v>
      </c>
      <c r="B100" t="s">
        <v>75</v>
      </c>
      <c r="C100" s="44">
        <v>40780</v>
      </c>
      <c r="D100" t="s">
        <v>181</v>
      </c>
      <c r="E100" t="s">
        <v>68</v>
      </c>
      <c r="F100" s="113"/>
    </row>
    <row r="101" spans="1:6" x14ac:dyDescent="0.25">
      <c r="A101">
        <v>48106</v>
      </c>
      <c r="B101" t="s">
        <v>75</v>
      </c>
      <c r="C101" s="44">
        <v>40780</v>
      </c>
      <c r="D101" t="s">
        <v>181</v>
      </c>
      <c r="E101" t="s">
        <v>68</v>
      </c>
      <c r="F101" s="113"/>
    </row>
    <row r="102" spans="1:6" x14ac:dyDescent="0.25">
      <c r="A102">
        <v>48109</v>
      </c>
      <c r="B102" t="s">
        <v>75</v>
      </c>
      <c r="C102" s="44">
        <v>40780</v>
      </c>
      <c r="D102" t="s">
        <v>181</v>
      </c>
      <c r="E102" t="s">
        <v>68</v>
      </c>
      <c r="F102" s="113"/>
    </row>
    <row r="103" spans="1:6" x14ac:dyDescent="0.25">
      <c r="A103">
        <v>48104</v>
      </c>
      <c r="B103" t="s">
        <v>75</v>
      </c>
      <c r="C103" s="44">
        <v>40780</v>
      </c>
      <c r="D103" t="s">
        <v>181</v>
      </c>
      <c r="E103" t="s">
        <v>68</v>
      </c>
      <c r="F103" s="113"/>
    </row>
    <row r="104" spans="1:6" x14ac:dyDescent="0.25">
      <c r="A104">
        <v>48118</v>
      </c>
      <c r="B104" t="s">
        <v>75</v>
      </c>
      <c r="C104" s="44">
        <v>40781</v>
      </c>
      <c r="D104" t="s">
        <v>181</v>
      </c>
      <c r="E104" t="s">
        <v>68</v>
      </c>
      <c r="F104" s="113"/>
    </row>
    <row r="105" spans="1:6" x14ac:dyDescent="0.25">
      <c r="A105">
        <v>48071</v>
      </c>
      <c r="B105" t="s">
        <v>75</v>
      </c>
      <c r="C105" s="44">
        <v>40781</v>
      </c>
      <c r="D105" t="s">
        <v>181</v>
      </c>
      <c r="E105" t="s">
        <v>68</v>
      </c>
      <c r="F105" s="113"/>
    </row>
    <row r="106" spans="1:6" x14ac:dyDescent="0.25">
      <c r="A106">
        <v>48117</v>
      </c>
      <c r="B106" t="s">
        <v>75</v>
      </c>
      <c r="C106" s="44">
        <v>40781</v>
      </c>
      <c r="D106" t="s">
        <v>181</v>
      </c>
      <c r="E106" t="s">
        <v>68</v>
      </c>
      <c r="F106" s="113"/>
    </row>
    <row r="107" spans="1:6" x14ac:dyDescent="0.25">
      <c r="A107">
        <v>48116</v>
      </c>
      <c r="B107" t="s">
        <v>75</v>
      </c>
      <c r="C107" s="44">
        <v>40781</v>
      </c>
      <c r="D107" t="s">
        <v>181</v>
      </c>
      <c r="E107" t="s">
        <v>68</v>
      </c>
      <c r="F107" s="113"/>
    </row>
    <row r="108" spans="1:6" x14ac:dyDescent="0.25">
      <c r="A108">
        <v>48112</v>
      </c>
      <c r="B108" t="s">
        <v>75</v>
      </c>
      <c r="C108" s="44">
        <v>40781</v>
      </c>
      <c r="D108" t="s">
        <v>181</v>
      </c>
      <c r="E108" t="s">
        <v>68</v>
      </c>
      <c r="F108" s="113"/>
    </row>
    <row r="109" spans="1:6" x14ac:dyDescent="0.25">
      <c r="A109">
        <v>48041</v>
      </c>
      <c r="B109" t="s">
        <v>75</v>
      </c>
      <c r="C109" s="44">
        <v>40781</v>
      </c>
      <c r="D109" t="s">
        <v>181</v>
      </c>
      <c r="E109" t="s">
        <v>68</v>
      </c>
      <c r="F109" s="113"/>
    </row>
    <row r="110" spans="1:6" x14ac:dyDescent="0.25">
      <c r="A110">
        <v>48111</v>
      </c>
      <c r="B110" t="s">
        <v>75</v>
      </c>
      <c r="C110" s="44">
        <v>40781</v>
      </c>
      <c r="D110" t="s">
        <v>181</v>
      </c>
      <c r="E110" t="s">
        <v>68</v>
      </c>
      <c r="F110" s="113"/>
    </row>
    <row r="111" spans="1:6" x14ac:dyDescent="0.25">
      <c r="A111">
        <v>48113</v>
      </c>
      <c r="B111" t="s">
        <v>75</v>
      </c>
      <c r="C111" s="44">
        <v>40781</v>
      </c>
      <c r="D111" t="s">
        <v>181</v>
      </c>
      <c r="E111" t="s">
        <v>68</v>
      </c>
      <c r="F111" s="113"/>
    </row>
    <row r="112" spans="1:6" x14ac:dyDescent="0.25">
      <c r="A112">
        <v>48040</v>
      </c>
      <c r="B112" t="s">
        <v>75</v>
      </c>
      <c r="C112" s="44">
        <v>40781</v>
      </c>
      <c r="D112" t="s">
        <v>181</v>
      </c>
      <c r="E112" t="s">
        <v>68</v>
      </c>
      <c r="F112" s="113"/>
    </row>
    <row r="113" spans="1:6" x14ac:dyDescent="0.25">
      <c r="A113">
        <v>48114</v>
      </c>
      <c r="B113" t="s">
        <v>75</v>
      </c>
      <c r="C113" s="44">
        <v>40781</v>
      </c>
      <c r="D113" t="s">
        <v>181</v>
      </c>
      <c r="E113" t="s">
        <v>68</v>
      </c>
      <c r="F113" s="113"/>
    </row>
    <row r="114" spans="1:6" x14ac:dyDescent="0.25">
      <c r="A114">
        <v>47623</v>
      </c>
      <c r="B114" t="s">
        <v>75</v>
      </c>
      <c r="C114" s="44">
        <v>40781</v>
      </c>
      <c r="D114" t="s">
        <v>181</v>
      </c>
      <c r="E114" t="s">
        <v>68</v>
      </c>
      <c r="F114" s="113"/>
    </row>
    <row r="115" spans="1:6" x14ac:dyDescent="0.25">
      <c r="A115">
        <v>47562</v>
      </c>
      <c r="B115" t="s">
        <v>75</v>
      </c>
      <c r="C115" s="44">
        <v>40781</v>
      </c>
      <c r="D115" t="s">
        <v>181</v>
      </c>
      <c r="E115" t="s">
        <v>68</v>
      </c>
      <c r="F115" s="113"/>
    </row>
    <row r="116" spans="1:6" x14ac:dyDescent="0.25">
      <c r="A116" t="s">
        <v>185</v>
      </c>
      <c r="B116" t="s">
        <v>75</v>
      </c>
      <c r="C116" s="44">
        <v>40781</v>
      </c>
      <c r="D116" t="s">
        <v>181</v>
      </c>
      <c r="E116" t="s">
        <v>68</v>
      </c>
      <c r="F116" s="113"/>
    </row>
    <row r="117" spans="1:6" x14ac:dyDescent="0.25">
      <c r="A117">
        <v>47620</v>
      </c>
      <c r="B117" t="s">
        <v>75</v>
      </c>
      <c r="C117" s="44">
        <v>40781</v>
      </c>
      <c r="D117" t="s">
        <v>181</v>
      </c>
      <c r="E117" t="s">
        <v>68</v>
      </c>
      <c r="F117" s="113"/>
    </row>
    <row r="118" spans="1:6" x14ac:dyDescent="0.25">
      <c r="A118">
        <v>47622</v>
      </c>
      <c r="B118" t="s">
        <v>75</v>
      </c>
      <c r="C118" s="44">
        <v>40781</v>
      </c>
      <c r="D118" t="s">
        <v>181</v>
      </c>
      <c r="E118" t="s">
        <v>68</v>
      </c>
      <c r="F118" s="113"/>
    </row>
    <row r="119" spans="1:6" x14ac:dyDescent="0.25">
      <c r="A119">
        <v>48131</v>
      </c>
      <c r="B119" t="s">
        <v>75</v>
      </c>
      <c r="C119" s="44">
        <v>40781</v>
      </c>
      <c r="D119" t="s">
        <v>181</v>
      </c>
      <c r="E119" t="s">
        <v>68</v>
      </c>
      <c r="F119" s="113"/>
    </row>
    <row r="120" spans="1:6" x14ac:dyDescent="0.25">
      <c r="A120">
        <v>47809</v>
      </c>
      <c r="B120" t="s">
        <v>75</v>
      </c>
      <c r="C120" s="44">
        <v>40781</v>
      </c>
      <c r="D120" t="s">
        <v>181</v>
      </c>
      <c r="E120" t="s">
        <v>68</v>
      </c>
      <c r="F120" s="113"/>
    </row>
    <row r="121" spans="1:6" x14ac:dyDescent="0.25">
      <c r="A121">
        <v>48000</v>
      </c>
      <c r="B121" t="s">
        <v>75</v>
      </c>
      <c r="C121" s="44">
        <v>40781</v>
      </c>
      <c r="D121" t="s">
        <v>181</v>
      </c>
      <c r="E121" t="s">
        <v>68</v>
      </c>
      <c r="F121" s="113"/>
    </row>
    <row r="122" spans="1:6" x14ac:dyDescent="0.25">
      <c r="A122">
        <v>48001</v>
      </c>
      <c r="B122" t="s">
        <v>75</v>
      </c>
      <c r="C122" s="44">
        <v>40781</v>
      </c>
      <c r="D122" t="s">
        <v>181</v>
      </c>
      <c r="E122" t="s">
        <v>68</v>
      </c>
      <c r="F122" s="113"/>
    </row>
    <row r="123" spans="1:6" x14ac:dyDescent="0.25">
      <c r="A123">
        <v>48128</v>
      </c>
      <c r="B123" t="s">
        <v>75</v>
      </c>
      <c r="C123" s="44">
        <v>40781</v>
      </c>
      <c r="D123" t="s">
        <v>181</v>
      </c>
      <c r="E123" t="s">
        <v>68</v>
      </c>
      <c r="F123" s="113"/>
    </row>
    <row r="124" spans="1:6" x14ac:dyDescent="0.25">
      <c r="A124">
        <v>48132</v>
      </c>
      <c r="B124" t="s">
        <v>75</v>
      </c>
      <c r="C124" s="44">
        <v>40781</v>
      </c>
      <c r="D124" t="s">
        <v>181</v>
      </c>
      <c r="E124" t="s">
        <v>68</v>
      </c>
      <c r="F124" s="113"/>
    </row>
    <row r="125" spans="1:6" x14ac:dyDescent="0.25">
      <c r="A125">
        <v>47816</v>
      </c>
      <c r="B125" t="s">
        <v>75</v>
      </c>
      <c r="C125" s="44">
        <v>40784</v>
      </c>
      <c r="D125" t="s">
        <v>181</v>
      </c>
      <c r="E125" t="s">
        <v>68</v>
      </c>
      <c r="F125" s="113"/>
    </row>
    <row r="126" spans="1:6" x14ac:dyDescent="0.25">
      <c r="A126">
        <v>47561</v>
      </c>
      <c r="B126" t="s">
        <v>75</v>
      </c>
      <c r="C126" s="44">
        <v>40784</v>
      </c>
      <c r="D126" t="s">
        <v>181</v>
      </c>
      <c r="E126" t="s">
        <v>68</v>
      </c>
      <c r="F126" s="113"/>
    </row>
    <row r="127" spans="1:6" x14ac:dyDescent="0.25">
      <c r="A127">
        <v>47793</v>
      </c>
      <c r="B127" t="s">
        <v>75</v>
      </c>
      <c r="C127" s="44">
        <v>40784</v>
      </c>
      <c r="D127" t="s">
        <v>181</v>
      </c>
      <c r="E127" t="s">
        <v>68</v>
      </c>
      <c r="F127" s="113"/>
    </row>
    <row r="128" spans="1:6" x14ac:dyDescent="0.25">
      <c r="A128">
        <v>47820</v>
      </c>
      <c r="B128" t="s">
        <v>75</v>
      </c>
      <c r="C128" s="44">
        <v>40784</v>
      </c>
      <c r="D128" t="s">
        <v>181</v>
      </c>
      <c r="E128" t="s">
        <v>68</v>
      </c>
      <c r="F128" s="113"/>
    </row>
    <row r="129" spans="1:6" x14ac:dyDescent="0.25">
      <c r="A129">
        <v>47794</v>
      </c>
      <c r="B129" t="s">
        <v>75</v>
      </c>
      <c r="C129" s="44">
        <v>40784</v>
      </c>
      <c r="D129" t="s">
        <v>181</v>
      </c>
      <c r="E129" t="s">
        <v>68</v>
      </c>
      <c r="F129" s="113"/>
    </row>
    <row r="130" spans="1:6" x14ac:dyDescent="0.25">
      <c r="A130">
        <v>47792</v>
      </c>
      <c r="B130" t="s">
        <v>75</v>
      </c>
      <c r="C130" s="44">
        <v>40784</v>
      </c>
      <c r="D130" t="s">
        <v>181</v>
      </c>
      <c r="E130" t="s">
        <v>68</v>
      </c>
      <c r="F130" s="113"/>
    </row>
    <row r="131" spans="1:6" x14ac:dyDescent="0.25">
      <c r="A131">
        <v>47737</v>
      </c>
      <c r="B131" t="s">
        <v>75</v>
      </c>
      <c r="C131" s="44">
        <v>40784</v>
      </c>
      <c r="D131" t="s">
        <v>181</v>
      </c>
      <c r="E131" t="s">
        <v>68</v>
      </c>
      <c r="F131" s="113"/>
    </row>
    <row r="132" spans="1:6" x14ac:dyDescent="0.25">
      <c r="A132">
        <v>47733</v>
      </c>
      <c r="B132" t="s">
        <v>75</v>
      </c>
      <c r="C132" s="44">
        <v>40784</v>
      </c>
      <c r="D132" t="s">
        <v>181</v>
      </c>
      <c r="E132" t="s">
        <v>68</v>
      </c>
      <c r="F132" s="113"/>
    </row>
    <row r="133" spans="1:6" x14ac:dyDescent="0.25">
      <c r="A133">
        <v>47734</v>
      </c>
      <c r="B133" t="s">
        <v>75</v>
      </c>
      <c r="C133" s="44">
        <v>40784</v>
      </c>
      <c r="D133" t="s">
        <v>181</v>
      </c>
      <c r="E133" t="s">
        <v>68</v>
      </c>
      <c r="F133" s="113"/>
    </row>
    <row r="134" spans="1:6" x14ac:dyDescent="0.25">
      <c r="A134">
        <v>47736</v>
      </c>
      <c r="B134" t="s">
        <v>75</v>
      </c>
      <c r="C134" s="44">
        <v>40784</v>
      </c>
      <c r="D134" t="s">
        <v>181</v>
      </c>
      <c r="E134" t="s">
        <v>68</v>
      </c>
      <c r="F134" s="113"/>
    </row>
    <row r="135" spans="1:6" x14ac:dyDescent="0.25">
      <c r="A135">
        <v>47735</v>
      </c>
      <c r="B135" t="s">
        <v>75</v>
      </c>
      <c r="C135" s="44">
        <v>40784</v>
      </c>
      <c r="D135" t="s">
        <v>181</v>
      </c>
      <c r="E135" t="s">
        <v>68</v>
      </c>
      <c r="F135" s="113"/>
    </row>
    <row r="136" spans="1:6" x14ac:dyDescent="0.25">
      <c r="A136">
        <v>47732</v>
      </c>
      <c r="B136" t="s">
        <v>75</v>
      </c>
      <c r="C136" s="44">
        <v>40784</v>
      </c>
      <c r="D136" t="s">
        <v>181</v>
      </c>
      <c r="E136" t="s">
        <v>68</v>
      </c>
      <c r="F136" s="113"/>
    </row>
    <row r="137" spans="1:6" x14ac:dyDescent="0.25">
      <c r="A137">
        <v>47672</v>
      </c>
      <c r="B137" t="s">
        <v>75</v>
      </c>
      <c r="C137" s="44">
        <v>40784</v>
      </c>
      <c r="D137" t="s">
        <v>181</v>
      </c>
      <c r="E137" t="s">
        <v>68</v>
      </c>
      <c r="F137" s="113"/>
    </row>
    <row r="138" spans="1:6" x14ac:dyDescent="0.25">
      <c r="A138">
        <v>47677</v>
      </c>
      <c r="B138" t="s">
        <v>75</v>
      </c>
      <c r="C138" s="44">
        <v>40784</v>
      </c>
      <c r="D138" t="s">
        <v>181</v>
      </c>
      <c r="E138" t="s">
        <v>68</v>
      </c>
      <c r="F138" s="113"/>
    </row>
    <row r="139" spans="1:6" x14ac:dyDescent="0.25">
      <c r="A139">
        <v>47674</v>
      </c>
      <c r="B139" t="s">
        <v>75</v>
      </c>
      <c r="C139" s="44">
        <v>40784</v>
      </c>
      <c r="D139" t="s">
        <v>181</v>
      </c>
      <c r="E139" t="s">
        <v>68</v>
      </c>
      <c r="F139" s="113"/>
    </row>
    <row r="140" spans="1:6" x14ac:dyDescent="0.25">
      <c r="A140">
        <v>47665</v>
      </c>
      <c r="B140" t="s">
        <v>75</v>
      </c>
      <c r="C140" s="44">
        <v>40784</v>
      </c>
      <c r="D140" t="s">
        <v>181</v>
      </c>
      <c r="E140" t="s">
        <v>68</v>
      </c>
      <c r="F140" s="113"/>
    </row>
    <row r="141" spans="1:6" x14ac:dyDescent="0.25">
      <c r="A141">
        <v>47673</v>
      </c>
      <c r="B141" t="s">
        <v>75</v>
      </c>
      <c r="C141" s="44">
        <v>40784</v>
      </c>
      <c r="D141" t="s">
        <v>181</v>
      </c>
      <c r="E141" t="s">
        <v>68</v>
      </c>
      <c r="F141" s="113"/>
    </row>
    <row r="142" spans="1:6" x14ac:dyDescent="0.25">
      <c r="A142">
        <v>47675</v>
      </c>
      <c r="B142" t="s">
        <v>75</v>
      </c>
      <c r="C142" s="44">
        <v>40784</v>
      </c>
      <c r="D142" t="s">
        <v>181</v>
      </c>
      <c r="E142" t="s">
        <v>68</v>
      </c>
      <c r="F142" s="113"/>
    </row>
    <row r="143" spans="1:6" x14ac:dyDescent="0.25">
      <c r="A143">
        <v>47722</v>
      </c>
      <c r="B143" t="s">
        <v>75</v>
      </c>
      <c r="C143" s="44">
        <v>40784</v>
      </c>
      <c r="D143" t="s">
        <v>181</v>
      </c>
      <c r="E143" t="s">
        <v>68</v>
      </c>
      <c r="F143" s="113"/>
    </row>
    <row r="144" spans="1:6" x14ac:dyDescent="0.25">
      <c r="A144">
        <v>47720</v>
      </c>
      <c r="B144" t="s">
        <v>75</v>
      </c>
      <c r="C144" s="44">
        <v>40784</v>
      </c>
      <c r="D144" t="s">
        <v>181</v>
      </c>
      <c r="E144" t="s">
        <v>68</v>
      </c>
      <c r="F144" s="113"/>
    </row>
    <row r="145" spans="1:6" x14ac:dyDescent="0.25">
      <c r="A145">
        <v>47621</v>
      </c>
      <c r="B145" t="s">
        <v>75</v>
      </c>
      <c r="C145" s="44">
        <v>40784</v>
      </c>
      <c r="D145" t="s">
        <v>181</v>
      </c>
      <c r="E145" t="s">
        <v>68</v>
      </c>
      <c r="F145" s="113"/>
    </row>
    <row r="146" spans="1:6" x14ac:dyDescent="0.25">
      <c r="A146">
        <v>47724</v>
      </c>
      <c r="B146" t="s">
        <v>75</v>
      </c>
      <c r="C146" s="44">
        <v>40784</v>
      </c>
      <c r="D146" t="s">
        <v>181</v>
      </c>
      <c r="E146" t="s">
        <v>68</v>
      </c>
      <c r="F146" s="113"/>
    </row>
    <row r="147" spans="1:6" x14ac:dyDescent="0.25">
      <c r="A147">
        <v>47536</v>
      </c>
      <c r="B147" t="s">
        <v>75</v>
      </c>
      <c r="C147" s="44">
        <v>40784</v>
      </c>
      <c r="D147" t="s">
        <v>181</v>
      </c>
      <c r="E147" t="s">
        <v>68</v>
      </c>
      <c r="F147" s="113"/>
    </row>
    <row r="148" spans="1:6" x14ac:dyDescent="0.25">
      <c r="A148">
        <v>47547</v>
      </c>
      <c r="B148" t="s">
        <v>75</v>
      </c>
      <c r="C148" s="44">
        <v>40785</v>
      </c>
      <c r="D148" t="s">
        <v>181</v>
      </c>
      <c r="E148" t="s">
        <v>68</v>
      </c>
      <c r="F148" s="113"/>
    </row>
    <row r="149" spans="1:6" x14ac:dyDescent="0.25">
      <c r="A149">
        <v>47661</v>
      </c>
      <c r="B149" t="s">
        <v>75</v>
      </c>
      <c r="C149" s="44">
        <v>40785</v>
      </c>
      <c r="D149" t="s">
        <v>181</v>
      </c>
      <c r="E149" t="s">
        <v>68</v>
      </c>
      <c r="F149" s="113"/>
    </row>
    <row r="150" spans="1:6" x14ac:dyDescent="0.25">
      <c r="A150">
        <v>48098</v>
      </c>
      <c r="B150" t="s">
        <v>75</v>
      </c>
      <c r="C150" s="44">
        <v>40788</v>
      </c>
      <c r="D150" t="s">
        <v>181</v>
      </c>
      <c r="E150" t="s">
        <v>68</v>
      </c>
      <c r="F150" s="113"/>
    </row>
    <row r="151" spans="1:6" x14ac:dyDescent="0.25">
      <c r="A151">
        <v>47941</v>
      </c>
      <c r="B151" t="s">
        <v>75</v>
      </c>
      <c r="C151" s="44">
        <v>40794</v>
      </c>
      <c r="D151" t="s">
        <v>181</v>
      </c>
      <c r="E151" t="s">
        <v>68</v>
      </c>
      <c r="F151" s="113"/>
    </row>
    <row r="152" spans="1:6" x14ac:dyDescent="0.25">
      <c r="A152">
        <v>47939</v>
      </c>
      <c r="B152" t="s">
        <v>75</v>
      </c>
      <c r="C152" s="44">
        <v>40794</v>
      </c>
      <c r="D152" t="s">
        <v>181</v>
      </c>
      <c r="E152" t="s">
        <v>68</v>
      </c>
      <c r="F152" s="113"/>
    </row>
    <row r="153" spans="1:6" x14ac:dyDescent="0.25">
      <c r="A153">
        <v>48055</v>
      </c>
      <c r="B153" t="s">
        <v>75</v>
      </c>
      <c r="C153" s="44">
        <v>40813</v>
      </c>
      <c r="D153" t="s">
        <v>181</v>
      </c>
      <c r="E153" t="s">
        <v>68</v>
      </c>
      <c r="F153" s="113"/>
    </row>
    <row r="154" spans="1:6" x14ac:dyDescent="0.25">
      <c r="A154">
        <v>48014</v>
      </c>
      <c r="B154" t="s">
        <v>75</v>
      </c>
      <c r="C154" s="44">
        <v>40815</v>
      </c>
      <c r="D154" t="s">
        <v>181</v>
      </c>
      <c r="E154" t="s">
        <v>68</v>
      </c>
      <c r="F154" s="113"/>
    </row>
    <row r="155" spans="1:6" x14ac:dyDescent="0.25">
      <c r="A155">
        <v>48016</v>
      </c>
      <c r="B155" t="s">
        <v>75</v>
      </c>
      <c r="C155" s="44">
        <v>40815</v>
      </c>
      <c r="D155" t="s">
        <v>181</v>
      </c>
      <c r="E155" t="s">
        <v>68</v>
      </c>
      <c r="F155" s="113"/>
    </row>
    <row r="156" spans="1:6" x14ac:dyDescent="0.25">
      <c r="A156">
        <v>47569</v>
      </c>
      <c r="B156" t="s">
        <v>75</v>
      </c>
      <c r="C156" s="44">
        <v>40816</v>
      </c>
      <c r="D156" t="s">
        <v>181</v>
      </c>
      <c r="E156" t="s">
        <v>68</v>
      </c>
      <c r="F156" s="113"/>
    </row>
    <row r="157" spans="1:6" x14ac:dyDescent="0.25">
      <c r="A157">
        <v>47767</v>
      </c>
      <c r="B157" t="s">
        <v>75</v>
      </c>
      <c r="C157" s="44">
        <v>40816</v>
      </c>
      <c r="D157" t="s">
        <v>181</v>
      </c>
      <c r="E157" t="s">
        <v>68</v>
      </c>
      <c r="F157" s="113"/>
    </row>
    <row r="158" spans="1:6" x14ac:dyDescent="0.25">
      <c r="A158">
        <v>48012</v>
      </c>
      <c r="B158" t="s">
        <v>75</v>
      </c>
      <c r="C158" s="44">
        <v>40816</v>
      </c>
      <c r="D158" t="s">
        <v>181</v>
      </c>
      <c r="E158" t="s">
        <v>68</v>
      </c>
      <c r="F158" s="113"/>
    </row>
    <row r="159" spans="1:6" x14ac:dyDescent="0.25">
      <c r="A159">
        <v>48101</v>
      </c>
      <c r="B159" t="s">
        <v>75</v>
      </c>
      <c r="C159" s="44">
        <v>40816</v>
      </c>
      <c r="D159" t="s">
        <v>181</v>
      </c>
      <c r="E159" t="s">
        <v>68</v>
      </c>
      <c r="F159" s="113"/>
    </row>
    <row r="160" spans="1:6" x14ac:dyDescent="0.25">
      <c r="A160">
        <v>48103</v>
      </c>
      <c r="B160" t="s">
        <v>75</v>
      </c>
      <c r="C160" s="44">
        <v>40816</v>
      </c>
      <c r="D160" t="s">
        <v>181</v>
      </c>
      <c r="E160" t="s">
        <v>68</v>
      </c>
      <c r="F160" s="113"/>
    </row>
    <row r="161" spans="1:6" x14ac:dyDescent="0.25">
      <c r="A161">
        <v>48100</v>
      </c>
      <c r="B161" t="s">
        <v>75</v>
      </c>
      <c r="C161" s="44">
        <v>40816</v>
      </c>
      <c r="D161" t="s">
        <v>181</v>
      </c>
      <c r="E161" t="s">
        <v>68</v>
      </c>
      <c r="F161" s="113"/>
    </row>
    <row r="162" spans="1:6" x14ac:dyDescent="0.25">
      <c r="A162">
        <v>48121</v>
      </c>
      <c r="B162" t="s">
        <v>75</v>
      </c>
      <c r="C162" s="44">
        <v>40816</v>
      </c>
      <c r="D162" t="s">
        <v>181</v>
      </c>
      <c r="E162" t="s">
        <v>68</v>
      </c>
      <c r="F162" s="113"/>
    </row>
    <row r="163" spans="1:6" x14ac:dyDescent="0.25">
      <c r="A163">
        <v>47945</v>
      </c>
      <c r="B163" t="s">
        <v>75</v>
      </c>
      <c r="C163" s="44">
        <v>40820</v>
      </c>
      <c r="D163" t="s">
        <v>181</v>
      </c>
      <c r="E163" t="s">
        <v>68</v>
      </c>
      <c r="F163" s="113"/>
    </row>
    <row r="164" spans="1:6" x14ac:dyDescent="0.25">
      <c r="A164">
        <v>47994</v>
      </c>
      <c r="B164" t="s">
        <v>75</v>
      </c>
      <c r="C164" s="44">
        <v>40820</v>
      </c>
      <c r="D164" t="s">
        <v>181</v>
      </c>
      <c r="E164" t="s">
        <v>68</v>
      </c>
      <c r="F164" s="113"/>
    </row>
    <row r="165" spans="1:6" x14ac:dyDescent="0.25">
      <c r="A165">
        <v>47993</v>
      </c>
      <c r="B165" t="s">
        <v>75</v>
      </c>
      <c r="C165" s="44">
        <v>40820</v>
      </c>
      <c r="D165" t="s">
        <v>181</v>
      </c>
      <c r="E165" t="s">
        <v>68</v>
      </c>
      <c r="F165" s="113"/>
    </row>
    <row r="166" spans="1:6" x14ac:dyDescent="0.25">
      <c r="A166">
        <v>47953</v>
      </c>
      <c r="B166" t="s">
        <v>75</v>
      </c>
      <c r="C166" s="44">
        <v>40820</v>
      </c>
      <c r="D166" t="s">
        <v>181</v>
      </c>
      <c r="E166" t="s">
        <v>68</v>
      </c>
      <c r="F166" s="113"/>
    </row>
    <row r="167" spans="1:6" x14ac:dyDescent="0.25">
      <c r="A167">
        <v>47991</v>
      </c>
      <c r="B167" t="s">
        <v>75</v>
      </c>
      <c r="C167" s="44">
        <v>40820</v>
      </c>
      <c r="D167" t="s">
        <v>181</v>
      </c>
      <c r="E167" t="s">
        <v>68</v>
      </c>
      <c r="F167" s="113"/>
    </row>
    <row r="168" spans="1:6" x14ac:dyDescent="0.25">
      <c r="A168">
        <v>47827</v>
      </c>
      <c r="B168" t="s">
        <v>75</v>
      </c>
      <c r="C168" s="44">
        <v>40820</v>
      </c>
      <c r="D168" t="s">
        <v>181</v>
      </c>
      <c r="E168" t="s">
        <v>68</v>
      </c>
      <c r="F168" s="113"/>
    </row>
    <row r="169" spans="1:6" x14ac:dyDescent="0.25">
      <c r="A169">
        <v>47566</v>
      </c>
      <c r="B169" t="s">
        <v>75</v>
      </c>
      <c r="C169" s="44">
        <v>40820</v>
      </c>
      <c r="D169" t="s">
        <v>181</v>
      </c>
      <c r="E169" t="s">
        <v>68</v>
      </c>
      <c r="F169" s="113"/>
    </row>
    <row r="170" spans="1:6" x14ac:dyDescent="0.25">
      <c r="A170">
        <v>48089</v>
      </c>
      <c r="B170" t="s">
        <v>75</v>
      </c>
      <c r="C170" s="44">
        <v>40820</v>
      </c>
      <c r="D170" t="s">
        <v>181</v>
      </c>
      <c r="E170" t="s">
        <v>68</v>
      </c>
      <c r="F170" s="113"/>
    </row>
    <row r="171" spans="1:6" x14ac:dyDescent="0.25">
      <c r="A171">
        <v>47568</v>
      </c>
      <c r="B171" t="s">
        <v>75</v>
      </c>
      <c r="C171" s="44">
        <v>40820</v>
      </c>
      <c r="D171" t="s">
        <v>181</v>
      </c>
      <c r="E171" t="s">
        <v>68</v>
      </c>
      <c r="F171" s="113"/>
    </row>
    <row r="172" spans="1:6" x14ac:dyDescent="0.25">
      <c r="A172">
        <v>48086</v>
      </c>
      <c r="B172" t="s">
        <v>75</v>
      </c>
      <c r="C172" s="44">
        <v>40820</v>
      </c>
      <c r="D172" t="s">
        <v>181</v>
      </c>
      <c r="E172" t="s">
        <v>68</v>
      </c>
      <c r="F172" s="113"/>
    </row>
    <row r="173" spans="1:6" x14ac:dyDescent="0.25">
      <c r="A173">
        <v>47552</v>
      </c>
      <c r="B173" t="s">
        <v>75</v>
      </c>
      <c r="C173" s="44">
        <v>40820</v>
      </c>
      <c r="D173" t="s">
        <v>181</v>
      </c>
      <c r="E173" t="s">
        <v>68</v>
      </c>
      <c r="F173" s="113"/>
    </row>
    <row r="174" spans="1:6" x14ac:dyDescent="0.25">
      <c r="A174">
        <v>47766</v>
      </c>
      <c r="B174" t="s">
        <v>75</v>
      </c>
      <c r="C174" s="44">
        <v>40820</v>
      </c>
      <c r="D174" t="s">
        <v>181</v>
      </c>
      <c r="E174" t="s">
        <v>68</v>
      </c>
      <c r="F174" s="113"/>
    </row>
    <row r="175" spans="1:6" x14ac:dyDescent="0.25">
      <c r="A175">
        <v>47666</v>
      </c>
      <c r="B175" t="s">
        <v>75</v>
      </c>
      <c r="C175" s="44">
        <v>40820</v>
      </c>
      <c r="D175" t="s">
        <v>181</v>
      </c>
      <c r="E175" t="s">
        <v>68</v>
      </c>
      <c r="F175" s="113"/>
    </row>
    <row r="176" spans="1:6" x14ac:dyDescent="0.25">
      <c r="A176">
        <v>48066</v>
      </c>
      <c r="B176" t="s">
        <v>75</v>
      </c>
      <c r="C176" s="44">
        <v>40821</v>
      </c>
      <c r="D176" t="s">
        <v>181</v>
      </c>
      <c r="E176" t="s">
        <v>68</v>
      </c>
      <c r="F176" s="113"/>
    </row>
    <row r="177" spans="1:6" x14ac:dyDescent="0.25">
      <c r="A177">
        <v>47973</v>
      </c>
      <c r="B177" t="s">
        <v>75</v>
      </c>
      <c r="C177" s="44">
        <v>40821</v>
      </c>
      <c r="D177" t="s">
        <v>181</v>
      </c>
      <c r="E177" t="s">
        <v>68</v>
      </c>
      <c r="F177" s="113"/>
    </row>
    <row r="178" spans="1:6" x14ac:dyDescent="0.25">
      <c r="A178">
        <v>48079</v>
      </c>
      <c r="B178" t="s">
        <v>75</v>
      </c>
      <c r="C178" s="44">
        <v>40821</v>
      </c>
      <c r="D178" t="s">
        <v>181</v>
      </c>
      <c r="E178" t="s">
        <v>68</v>
      </c>
      <c r="F178" s="113"/>
    </row>
    <row r="179" spans="1:6" x14ac:dyDescent="0.25">
      <c r="A179">
        <v>48038</v>
      </c>
      <c r="B179" t="s">
        <v>75</v>
      </c>
      <c r="C179" s="44">
        <v>40821</v>
      </c>
      <c r="D179" t="s">
        <v>181</v>
      </c>
      <c r="E179" t="s">
        <v>68</v>
      </c>
      <c r="F179" s="113"/>
    </row>
    <row r="180" spans="1:6" x14ac:dyDescent="0.25">
      <c r="A180">
        <v>48074</v>
      </c>
      <c r="B180" t="s">
        <v>75</v>
      </c>
      <c r="C180" s="44">
        <v>40821</v>
      </c>
      <c r="D180" t="s">
        <v>181</v>
      </c>
      <c r="E180" t="s">
        <v>68</v>
      </c>
      <c r="F180" s="113"/>
    </row>
    <row r="181" spans="1:6" x14ac:dyDescent="0.25">
      <c r="A181">
        <v>47896</v>
      </c>
      <c r="B181" t="s">
        <v>75</v>
      </c>
      <c r="C181" s="44">
        <v>40821</v>
      </c>
      <c r="D181" t="s">
        <v>181</v>
      </c>
      <c r="E181" t="s">
        <v>68</v>
      </c>
      <c r="F181" s="113"/>
    </row>
    <row r="182" spans="1:6" x14ac:dyDescent="0.25">
      <c r="A182">
        <v>48115</v>
      </c>
      <c r="B182" t="s">
        <v>75</v>
      </c>
      <c r="C182" s="44">
        <v>40821</v>
      </c>
      <c r="D182" t="s">
        <v>181</v>
      </c>
      <c r="E182" t="s">
        <v>68</v>
      </c>
      <c r="F182" s="113"/>
    </row>
    <row r="183" spans="1:6" x14ac:dyDescent="0.25">
      <c r="A183">
        <v>47898</v>
      </c>
      <c r="B183" t="s">
        <v>75</v>
      </c>
      <c r="C183" s="44">
        <v>40821</v>
      </c>
      <c r="D183" t="s">
        <v>181</v>
      </c>
      <c r="E183" t="s">
        <v>68</v>
      </c>
      <c r="F183" s="113"/>
    </row>
    <row r="184" spans="1:6" x14ac:dyDescent="0.25">
      <c r="A184">
        <v>47959</v>
      </c>
      <c r="B184" t="s">
        <v>75</v>
      </c>
      <c r="C184" s="44">
        <v>40821</v>
      </c>
      <c r="D184" t="s">
        <v>181</v>
      </c>
      <c r="E184" t="s">
        <v>68</v>
      </c>
      <c r="F184" s="113"/>
    </row>
    <row r="185" spans="1:6" x14ac:dyDescent="0.25">
      <c r="A185">
        <v>47897</v>
      </c>
      <c r="B185" t="s">
        <v>75</v>
      </c>
      <c r="C185" s="44">
        <v>40821</v>
      </c>
      <c r="D185" t="s">
        <v>181</v>
      </c>
      <c r="E185" t="s">
        <v>68</v>
      </c>
      <c r="F185" s="113"/>
    </row>
    <row r="186" spans="1:6" x14ac:dyDescent="0.25">
      <c r="A186">
        <v>47894</v>
      </c>
      <c r="B186" t="s">
        <v>75</v>
      </c>
      <c r="C186" s="44">
        <v>40821</v>
      </c>
      <c r="D186" t="s">
        <v>181</v>
      </c>
      <c r="E186" t="s">
        <v>68</v>
      </c>
      <c r="F186" s="113"/>
    </row>
    <row r="187" spans="1:6" x14ac:dyDescent="0.25">
      <c r="A187">
        <v>48063</v>
      </c>
      <c r="B187" t="s">
        <v>75</v>
      </c>
      <c r="C187" s="44">
        <v>40821</v>
      </c>
      <c r="D187" t="s">
        <v>181</v>
      </c>
      <c r="E187" t="s">
        <v>68</v>
      </c>
      <c r="F187" s="113"/>
    </row>
    <row r="188" spans="1:6" x14ac:dyDescent="0.25">
      <c r="A188">
        <v>47611</v>
      </c>
      <c r="B188" t="s">
        <v>75</v>
      </c>
      <c r="C188" s="44">
        <v>40822</v>
      </c>
      <c r="D188" t="s">
        <v>181</v>
      </c>
      <c r="E188" t="s">
        <v>68</v>
      </c>
      <c r="F188" s="113"/>
    </row>
    <row r="189" spans="1:6" x14ac:dyDescent="0.25">
      <c r="A189">
        <v>48065</v>
      </c>
      <c r="B189" t="s">
        <v>75</v>
      </c>
      <c r="C189" s="44">
        <v>40822</v>
      </c>
      <c r="D189" t="s">
        <v>181</v>
      </c>
      <c r="E189" t="s">
        <v>68</v>
      </c>
      <c r="F189" s="113"/>
    </row>
    <row r="190" spans="1:6" x14ac:dyDescent="0.25">
      <c r="A190">
        <v>48039</v>
      </c>
      <c r="B190" t="s">
        <v>75</v>
      </c>
      <c r="C190" s="44">
        <v>40822</v>
      </c>
      <c r="D190" t="s">
        <v>181</v>
      </c>
      <c r="E190" t="s">
        <v>68</v>
      </c>
      <c r="F190" s="113"/>
    </row>
    <row r="191" spans="1:6" x14ac:dyDescent="0.25">
      <c r="A191">
        <v>47608</v>
      </c>
      <c r="B191" t="s">
        <v>75</v>
      </c>
      <c r="C191" s="44">
        <v>40822</v>
      </c>
      <c r="D191" t="s">
        <v>181</v>
      </c>
      <c r="E191" t="s">
        <v>68</v>
      </c>
      <c r="F191" s="113"/>
    </row>
    <row r="192" spans="1:6" x14ac:dyDescent="0.25">
      <c r="A192">
        <v>47609</v>
      </c>
      <c r="B192" t="s">
        <v>75</v>
      </c>
      <c r="C192" s="44">
        <v>40822</v>
      </c>
      <c r="D192" t="s">
        <v>181</v>
      </c>
      <c r="E192" t="s">
        <v>68</v>
      </c>
      <c r="F192" s="113"/>
    </row>
    <row r="193" spans="1:6" x14ac:dyDescent="0.25">
      <c r="A193">
        <v>47606</v>
      </c>
      <c r="B193" t="s">
        <v>75</v>
      </c>
      <c r="C193" s="44">
        <v>40822</v>
      </c>
      <c r="D193" t="s">
        <v>181</v>
      </c>
      <c r="E193" t="s">
        <v>68</v>
      </c>
      <c r="F193" s="113"/>
    </row>
    <row r="194" spans="1:6" x14ac:dyDescent="0.25">
      <c r="A194">
        <v>47610</v>
      </c>
      <c r="B194" t="s">
        <v>75</v>
      </c>
      <c r="C194" s="44">
        <v>40822</v>
      </c>
      <c r="D194" t="s">
        <v>181</v>
      </c>
      <c r="E194" t="s">
        <v>68</v>
      </c>
      <c r="F194" s="113"/>
    </row>
    <row r="195" spans="1:6" x14ac:dyDescent="0.25">
      <c r="A195">
        <v>47933</v>
      </c>
      <c r="B195" t="s">
        <v>75</v>
      </c>
      <c r="C195" s="44">
        <v>40822</v>
      </c>
      <c r="D195" t="s">
        <v>181</v>
      </c>
      <c r="E195" t="s">
        <v>68</v>
      </c>
      <c r="F195" s="113"/>
    </row>
    <row r="196" spans="1:6" x14ac:dyDescent="0.25">
      <c r="A196">
        <v>48043</v>
      </c>
      <c r="B196" t="s">
        <v>75</v>
      </c>
      <c r="C196" s="44">
        <v>40822</v>
      </c>
      <c r="D196" t="s">
        <v>181</v>
      </c>
      <c r="E196" t="s">
        <v>68</v>
      </c>
      <c r="F196" s="113"/>
    </row>
    <row r="197" spans="1:6" x14ac:dyDescent="0.25">
      <c r="A197">
        <v>47857</v>
      </c>
      <c r="B197" t="s">
        <v>75</v>
      </c>
      <c r="C197" s="44">
        <v>40822</v>
      </c>
      <c r="D197" t="s">
        <v>181</v>
      </c>
      <c r="E197" t="s">
        <v>68</v>
      </c>
      <c r="F197" s="113"/>
    </row>
    <row r="198" spans="1:6" x14ac:dyDescent="0.25">
      <c r="A198">
        <v>47855</v>
      </c>
      <c r="B198" t="s">
        <v>75</v>
      </c>
      <c r="C198" s="44">
        <v>40822</v>
      </c>
      <c r="D198" t="s">
        <v>181</v>
      </c>
      <c r="E198" t="s">
        <v>68</v>
      </c>
      <c r="F198" s="113"/>
    </row>
    <row r="199" spans="1:6" x14ac:dyDescent="0.25">
      <c r="A199" t="s">
        <v>186</v>
      </c>
      <c r="B199" t="s">
        <v>75</v>
      </c>
      <c r="C199" s="44">
        <v>40823</v>
      </c>
      <c r="D199" t="s">
        <v>181</v>
      </c>
      <c r="E199" t="s">
        <v>68</v>
      </c>
      <c r="F199" s="113"/>
    </row>
    <row r="200" spans="1:6" x14ac:dyDescent="0.25">
      <c r="A200">
        <v>47931</v>
      </c>
      <c r="B200" t="s">
        <v>75</v>
      </c>
      <c r="C200" s="44">
        <v>40823</v>
      </c>
      <c r="D200" t="s">
        <v>181</v>
      </c>
      <c r="E200" t="s">
        <v>68</v>
      </c>
      <c r="F200" s="113"/>
    </row>
    <row r="201" spans="1:6" x14ac:dyDescent="0.25">
      <c r="A201">
        <v>48008</v>
      </c>
      <c r="B201" t="s">
        <v>75</v>
      </c>
      <c r="C201" s="44">
        <v>40823</v>
      </c>
      <c r="D201" t="s">
        <v>181</v>
      </c>
      <c r="E201" t="s">
        <v>68</v>
      </c>
      <c r="F201" s="113"/>
    </row>
    <row r="202" spans="1:6" x14ac:dyDescent="0.25">
      <c r="A202">
        <v>47934</v>
      </c>
      <c r="B202" t="s">
        <v>75</v>
      </c>
      <c r="C202" s="44">
        <v>40823</v>
      </c>
      <c r="D202" t="s">
        <v>181</v>
      </c>
      <c r="E202" t="s">
        <v>68</v>
      </c>
      <c r="F202" s="113"/>
    </row>
    <row r="203" spans="1:6" x14ac:dyDescent="0.25">
      <c r="A203">
        <v>48077</v>
      </c>
      <c r="B203" t="s">
        <v>75</v>
      </c>
      <c r="C203" s="44">
        <v>40823</v>
      </c>
      <c r="D203" t="s">
        <v>181</v>
      </c>
      <c r="E203" t="s">
        <v>68</v>
      </c>
      <c r="F203" s="113"/>
    </row>
    <row r="204" spans="1:6" x14ac:dyDescent="0.25">
      <c r="A204">
        <v>48011</v>
      </c>
      <c r="B204" t="s">
        <v>75</v>
      </c>
      <c r="C204" s="44">
        <v>40823</v>
      </c>
      <c r="D204" t="s">
        <v>181</v>
      </c>
      <c r="E204" t="s">
        <v>68</v>
      </c>
      <c r="F204" s="113"/>
    </row>
    <row r="205" spans="1:6" x14ac:dyDescent="0.25">
      <c r="A205">
        <v>47924</v>
      </c>
      <c r="B205" t="s">
        <v>75</v>
      </c>
      <c r="C205" s="44">
        <v>40823</v>
      </c>
      <c r="D205" t="s">
        <v>181</v>
      </c>
      <c r="E205" t="s">
        <v>68</v>
      </c>
      <c r="F205" s="113"/>
    </row>
    <row r="206" spans="1:6" x14ac:dyDescent="0.25">
      <c r="A206">
        <v>47560</v>
      </c>
      <c r="B206" t="s">
        <v>75</v>
      </c>
      <c r="C206" s="44">
        <v>40823</v>
      </c>
      <c r="D206" t="s">
        <v>181</v>
      </c>
      <c r="E206" t="s">
        <v>68</v>
      </c>
      <c r="F206" s="113"/>
    </row>
    <row r="207" spans="1:6" x14ac:dyDescent="0.25">
      <c r="A207">
        <v>47925</v>
      </c>
      <c r="B207" t="s">
        <v>75</v>
      </c>
      <c r="C207" s="44">
        <v>40823</v>
      </c>
      <c r="D207" t="s">
        <v>181</v>
      </c>
      <c r="E207" t="s">
        <v>68</v>
      </c>
      <c r="F207" s="113"/>
    </row>
    <row r="208" spans="1:6" x14ac:dyDescent="0.25">
      <c r="A208">
        <v>47926</v>
      </c>
      <c r="B208" t="s">
        <v>75</v>
      </c>
      <c r="C208" s="44">
        <v>40823</v>
      </c>
      <c r="D208" t="s">
        <v>181</v>
      </c>
      <c r="E208" t="s">
        <v>68</v>
      </c>
      <c r="F208" s="113"/>
    </row>
    <row r="209" spans="1:6" x14ac:dyDescent="0.25">
      <c r="A209">
        <v>47927</v>
      </c>
      <c r="B209" t="s">
        <v>75</v>
      </c>
      <c r="C209" s="44">
        <v>40823</v>
      </c>
      <c r="D209" t="s">
        <v>181</v>
      </c>
      <c r="E209" t="s">
        <v>68</v>
      </c>
      <c r="F209" s="113"/>
    </row>
    <row r="210" spans="1:6" x14ac:dyDescent="0.25">
      <c r="A210">
        <v>47928</v>
      </c>
      <c r="B210" t="s">
        <v>75</v>
      </c>
      <c r="C210" s="44">
        <v>40823</v>
      </c>
      <c r="D210" t="s">
        <v>181</v>
      </c>
      <c r="E210" t="s">
        <v>68</v>
      </c>
      <c r="F210" s="113"/>
    </row>
    <row r="211" spans="1:6" x14ac:dyDescent="0.25">
      <c r="A211">
        <v>48010</v>
      </c>
      <c r="B211" t="s">
        <v>75</v>
      </c>
      <c r="C211" s="44">
        <v>40828</v>
      </c>
      <c r="D211" t="s">
        <v>181</v>
      </c>
      <c r="E211" t="s">
        <v>68</v>
      </c>
      <c r="F211" s="113"/>
    </row>
    <row r="212" spans="1:6" x14ac:dyDescent="0.25">
      <c r="A212">
        <v>47845</v>
      </c>
      <c r="B212" t="s">
        <v>75</v>
      </c>
      <c r="C212" s="44">
        <v>40829</v>
      </c>
      <c r="D212" t="s">
        <v>181</v>
      </c>
      <c r="E212" t="s">
        <v>68</v>
      </c>
      <c r="F212" s="113"/>
    </row>
    <row r="213" spans="1:6" x14ac:dyDescent="0.25">
      <c r="A213">
        <v>47914</v>
      </c>
      <c r="B213" t="s">
        <v>75</v>
      </c>
      <c r="C213" s="44">
        <v>40829</v>
      </c>
      <c r="D213" t="s">
        <v>181</v>
      </c>
      <c r="E213" t="s">
        <v>68</v>
      </c>
      <c r="F213" s="113"/>
    </row>
    <row r="214" spans="1:6" x14ac:dyDescent="0.25">
      <c r="A214">
        <v>47841</v>
      </c>
      <c r="B214" t="s">
        <v>75</v>
      </c>
      <c r="C214" s="44">
        <v>40829</v>
      </c>
      <c r="D214" t="s">
        <v>181</v>
      </c>
      <c r="E214" t="s">
        <v>68</v>
      </c>
      <c r="F214" s="113"/>
    </row>
    <row r="215" spans="1:6" x14ac:dyDescent="0.25">
      <c r="A215">
        <v>47843</v>
      </c>
      <c r="B215" t="s">
        <v>75</v>
      </c>
      <c r="C215" s="44">
        <v>40829</v>
      </c>
      <c r="D215" t="s">
        <v>181</v>
      </c>
      <c r="E215" t="s">
        <v>68</v>
      </c>
      <c r="F215" s="113"/>
    </row>
    <row r="216" spans="1:6" x14ac:dyDescent="0.25">
      <c r="A216">
        <v>47912</v>
      </c>
      <c r="B216" t="s">
        <v>75</v>
      </c>
      <c r="C216" s="44">
        <v>40829</v>
      </c>
      <c r="D216" t="s">
        <v>181</v>
      </c>
      <c r="E216" t="s">
        <v>68</v>
      </c>
      <c r="F216" s="113"/>
    </row>
    <row r="217" spans="1:6" x14ac:dyDescent="0.25">
      <c r="A217">
        <v>47859</v>
      </c>
      <c r="B217" t="s">
        <v>75</v>
      </c>
      <c r="C217" s="44">
        <v>40829</v>
      </c>
      <c r="D217" t="s">
        <v>181</v>
      </c>
      <c r="E217" t="s">
        <v>68</v>
      </c>
      <c r="F217" s="113"/>
    </row>
    <row r="218" spans="1:6" x14ac:dyDescent="0.25">
      <c r="A218">
        <v>47904</v>
      </c>
      <c r="B218" t="s">
        <v>75</v>
      </c>
      <c r="C218" s="44">
        <v>40829</v>
      </c>
      <c r="D218" t="s">
        <v>181</v>
      </c>
      <c r="E218" t="s">
        <v>68</v>
      </c>
      <c r="F218" s="113"/>
    </row>
    <row r="219" spans="1:6" x14ac:dyDescent="0.25">
      <c r="A219">
        <v>47860</v>
      </c>
      <c r="B219" t="s">
        <v>75</v>
      </c>
      <c r="C219" s="44">
        <v>40829</v>
      </c>
      <c r="D219" t="s">
        <v>181</v>
      </c>
      <c r="E219" t="s">
        <v>68</v>
      </c>
      <c r="F219" s="113"/>
    </row>
    <row r="220" spans="1:6" x14ac:dyDescent="0.25">
      <c r="A220">
        <v>47861</v>
      </c>
      <c r="B220" t="s">
        <v>75</v>
      </c>
      <c r="C220" s="44">
        <v>40829</v>
      </c>
      <c r="D220" t="s">
        <v>181</v>
      </c>
      <c r="E220" t="s">
        <v>68</v>
      </c>
      <c r="F220" s="113"/>
    </row>
    <row r="221" spans="1:6" x14ac:dyDescent="0.25">
      <c r="A221">
        <v>48024</v>
      </c>
      <c r="B221" t="s">
        <v>75</v>
      </c>
      <c r="C221" s="44">
        <v>40834</v>
      </c>
      <c r="D221" t="s">
        <v>181</v>
      </c>
      <c r="E221" t="s">
        <v>68</v>
      </c>
      <c r="F221" s="113"/>
    </row>
    <row r="222" spans="1:6" x14ac:dyDescent="0.25">
      <c r="A222">
        <v>48025</v>
      </c>
      <c r="B222" t="s">
        <v>75</v>
      </c>
      <c r="C222" s="44">
        <v>40834</v>
      </c>
      <c r="D222" t="s">
        <v>181</v>
      </c>
      <c r="E222" t="s">
        <v>68</v>
      </c>
      <c r="F222" s="113"/>
    </row>
    <row r="223" spans="1:6" x14ac:dyDescent="0.25">
      <c r="A223">
        <v>48036</v>
      </c>
      <c r="B223" t="s">
        <v>75</v>
      </c>
      <c r="C223" s="44">
        <v>40834</v>
      </c>
      <c r="D223" t="s">
        <v>181</v>
      </c>
      <c r="E223" t="s">
        <v>68</v>
      </c>
      <c r="F223" s="113"/>
    </row>
    <row r="224" spans="1:6" x14ac:dyDescent="0.25">
      <c r="A224">
        <v>48058</v>
      </c>
      <c r="B224" t="s">
        <v>75</v>
      </c>
      <c r="C224" s="44">
        <v>40834</v>
      </c>
      <c r="D224" t="s">
        <v>181</v>
      </c>
      <c r="E224" t="s">
        <v>68</v>
      </c>
      <c r="F224" s="113"/>
    </row>
    <row r="225" spans="1:6" x14ac:dyDescent="0.25">
      <c r="A225">
        <v>48037</v>
      </c>
      <c r="B225" t="s">
        <v>75</v>
      </c>
      <c r="C225" s="44">
        <v>40834</v>
      </c>
      <c r="D225" t="s">
        <v>181</v>
      </c>
      <c r="E225" t="s">
        <v>68</v>
      </c>
      <c r="F225" s="113"/>
    </row>
    <row r="226" spans="1:6" x14ac:dyDescent="0.25">
      <c r="A226">
        <v>48034</v>
      </c>
      <c r="B226" t="s">
        <v>75</v>
      </c>
      <c r="C226" s="44">
        <v>40834</v>
      </c>
      <c r="D226" t="s">
        <v>181</v>
      </c>
      <c r="E226" t="s">
        <v>68</v>
      </c>
      <c r="F226" s="113"/>
    </row>
    <row r="227" spans="1:6" x14ac:dyDescent="0.25">
      <c r="A227">
        <v>47875</v>
      </c>
      <c r="B227" t="s">
        <v>75</v>
      </c>
      <c r="C227" s="44">
        <v>40834</v>
      </c>
      <c r="D227" t="s">
        <v>181</v>
      </c>
      <c r="E227" t="s">
        <v>68</v>
      </c>
      <c r="F227" s="113"/>
    </row>
    <row r="228" spans="1:6" x14ac:dyDescent="0.25">
      <c r="A228">
        <v>47635</v>
      </c>
      <c r="B228" t="s">
        <v>75</v>
      </c>
      <c r="C228" s="44">
        <v>40837</v>
      </c>
      <c r="D228" t="s">
        <v>181</v>
      </c>
      <c r="E228" t="s">
        <v>68</v>
      </c>
      <c r="F228" s="113"/>
    </row>
    <row r="229" spans="1:6" x14ac:dyDescent="0.25">
      <c r="A229">
        <v>47630</v>
      </c>
      <c r="B229" t="s">
        <v>75</v>
      </c>
      <c r="C229" s="44">
        <v>40837</v>
      </c>
      <c r="D229" t="s">
        <v>181</v>
      </c>
      <c r="E229" t="s">
        <v>68</v>
      </c>
      <c r="F229" s="113"/>
    </row>
    <row r="230" spans="1:6" x14ac:dyDescent="0.25">
      <c r="A230">
        <v>48134</v>
      </c>
      <c r="B230" t="s">
        <v>75</v>
      </c>
      <c r="C230" s="44">
        <v>40837</v>
      </c>
      <c r="D230" t="s">
        <v>181</v>
      </c>
      <c r="E230" t="s">
        <v>68</v>
      </c>
      <c r="F230" s="113"/>
    </row>
    <row r="231" spans="1:6" x14ac:dyDescent="0.25">
      <c r="A231">
        <v>47632</v>
      </c>
      <c r="B231" t="s">
        <v>75</v>
      </c>
      <c r="C231" s="44">
        <v>40837</v>
      </c>
      <c r="D231" t="s">
        <v>181</v>
      </c>
      <c r="E231" t="s">
        <v>68</v>
      </c>
      <c r="F231" s="113"/>
    </row>
    <row r="232" spans="1:6" x14ac:dyDescent="0.25">
      <c r="A232">
        <v>47631</v>
      </c>
      <c r="B232" t="s">
        <v>75</v>
      </c>
      <c r="C232" s="44">
        <v>40837</v>
      </c>
      <c r="D232" t="s">
        <v>181</v>
      </c>
      <c r="E232" t="s">
        <v>68</v>
      </c>
      <c r="F232" s="113"/>
    </row>
    <row r="233" spans="1:6" x14ac:dyDescent="0.25">
      <c r="A233">
        <v>47634</v>
      </c>
      <c r="B233" t="s">
        <v>75</v>
      </c>
      <c r="C233" s="44">
        <v>40837</v>
      </c>
      <c r="D233" t="s">
        <v>181</v>
      </c>
      <c r="E233" t="s">
        <v>68</v>
      </c>
      <c r="F233" s="113"/>
    </row>
    <row r="234" spans="1:6" x14ac:dyDescent="0.25">
      <c r="A234">
        <v>47633</v>
      </c>
      <c r="B234" t="s">
        <v>75</v>
      </c>
      <c r="C234" s="44">
        <v>40837</v>
      </c>
      <c r="D234" t="s">
        <v>181</v>
      </c>
      <c r="E234" t="s">
        <v>68</v>
      </c>
      <c r="F234" s="113"/>
    </row>
    <row r="235" spans="1:6" x14ac:dyDescent="0.25">
      <c r="A235">
        <v>48133</v>
      </c>
      <c r="B235" t="s">
        <v>75</v>
      </c>
      <c r="C235" s="44">
        <v>40840</v>
      </c>
      <c r="D235" t="s">
        <v>181</v>
      </c>
      <c r="E235" t="s">
        <v>68</v>
      </c>
      <c r="F235" s="113"/>
    </row>
    <row r="236" spans="1:6" x14ac:dyDescent="0.25">
      <c r="A236">
        <v>48312</v>
      </c>
      <c r="B236" t="s">
        <v>75</v>
      </c>
      <c r="C236" s="44">
        <v>40840</v>
      </c>
      <c r="D236" t="s">
        <v>181</v>
      </c>
      <c r="E236" t="s">
        <v>68</v>
      </c>
      <c r="F236" s="113"/>
    </row>
    <row r="237" spans="1:6" x14ac:dyDescent="0.25">
      <c r="A237">
        <v>48315</v>
      </c>
      <c r="B237" t="s">
        <v>75</v>
      </c>
      <c r="C237" s="44">
        <v>40840</v>
      </c>
      <c r="D237" t="s">
        <v>181</v>
      </c>
      <c r="E237" t="s">
        <v>68</v>
      </c>
      <c r="F237" s="113"/>
    </row>
    <row r="238" spans="1:6" x14ac:dyDescent="0.25">
      <c r="A238">
        <v>48309</v>
      </c>
      <c r="B238" t="s">
        <v>75</v>
      </c>
      <c r="C238" s="44">
        <v>40840</v>
      </c>
      <c r="D238" t="s">
        <v>181</v>
      </c>
      <c r="E238" t="s">
        <v>68</v>
      </c>
      <c r="F238" s="113"/>
    </row>
    <row r="239" spans="1:6" x14ac:dyDescent="0.25">
      <c r="A239">
        <v>48307</v>
      </c>
      <c r="B239" t="s">
        <v>75</v>
      </c>
      <c r="C239" s="44">
        <v>40840</v>
      </c>
      <c r="D239" t="s">
        <v>181</v>
      </c>
      <c r="E239" t="s">
        <v>68</v>
      </c>
      <c r="F239" s="113"/>
    </row>
    <row r="240" spans="1:6" x14ac:dyDescent="0.25">
      <c r="A240">
        <v>48310</v>
      </c>
      <c r="B240" t="s">
        <v>75</v>
      </c>
      <c r="C240" s="44">
        <v>40840</v>
      </c>
      <c r="D240" t="s">
        <v>181</v>
      </c>
      <c r="E240" t="s">
        <v>68</v>
      </c>
      <c r="F240" s="113"/>
    </row>
    <row r="241" spans="1:6" x14ac:dyDescent="0.25">
      <c r="A241">
        <v>48311</v>
      </c>
      <c r="B241" t="s">
        <v>75</v>
      </c>
      <c r="C241" s="44">
        <v>40840</v>
      </c>
      <c r="D241" t="s">
        <v>181</v>
      </c>
      <c r="E241" t="s">
        <v>68</v>
      </c>
      <c r="F241" s="113"/>
    </row>
    <row r="242" spans="1:6" x14ac:dyDescent="0.25">
      <c r="A242">
        <v>48306</v>
      </c>
      <c r="B242" t="s">
        <v>75</v>
      </c>
      <c r="C242" s="44">
        <v>40840</v>
      </c>
      <c r="D242" t="s">
        <v>181</v>
      </c>
      <c r="E242" t="s">
        <v>68</v>
      </c>
      <c r="F242" s="113"/>
    </row>
    <row r="243" spans="1:6" x14ac:dyDescent="0.25">
      <c r="A243">
        <v>48301</v>
      </c>
      <c r="B243" t="s">
        <v>75</v>
      </c>
      <c r="C243" s="44">
        <v>40840</v>
      </c>
      <c r="D243" t="s">
        <v>181</v>
      </c>
      <c r="E243" t="s">
        <v>68</v>
      </c>
      <c r="F243" s="113"/>
    </row>
    <row r="244" spans="1:6" x14ac:dyDescent="0.25">
      <c r="A244">
        <v>48303</v>
      </c>
      <c r="B244" t="s">
        <v>75</v>
      </c>
      <c r="C244" s="44">
        <v>40840</v>
      </c>
      <c r="D244" t="s">
        <v>181</v>
      </c>
      <c r="E244" t="s">
        <v>68</v>
      </c>
      <c r="F244" s="113"/>
    </row>
    <row r="245" spans="1:6" x14ac:dyDescent="0.25">
      <c r="A245">
        <v>48300</v>
      </c>
      <c r="B245" t="s">
        <v>75</v>
      </c>
      <c r="C245" s="44">
        <v>40840</v>
      </c>
      <c r="D245" t="s">
        <v>181</v>
      </c>
      <c r="E245" t="s">
        <v>68</v>
      </c>
      <c r="F245" s="113"/>
    </row>
    <row r="246" spans="1:6" x14ac:dyDescent="0.25">
      <c r="A246">
        <v>48304</v>
      </c>
      <c r="B246" t="s">
        <v>75</v>
      </c>
      <c r="C246" s="44">
        <v>40840</v>
      </c>
      <c r="D246" t="s">
        <v>181</v>
      </c>
      <c r="E246" t="s">
        <v>68</v>
      </c>
      <c r="F246" s="113"/>
    </row>
    <row r="247" spans="1:6" x14ac:dyDescent="0.25">
      <c r="A247">
        <v>48305</v>
      </c>
      <c r="B247" t="s">
        <v>75</v>
      </c>
      <c r="C247" s="44">
        <v>40840</v>
      </c>
      <c r="D247" t="s">
        <v>181</v>
      </c>
      <c r="E247" t="s">
        <v>68</v>
      </c>
      <c r="F247" s="113"/>
    </row>
    <row r="248" spans="1:6" x14ac:dyDescent="0.25">
      <c r="A248">
        <v>48279</v>
      </c>
      <c r="B248" t="s">
        <v>75</v>
      </c>
      <c r="C248" s="44">
        <v>40841</v>
      </c>
      <c r="D248" t="s">
        <v>181</v>
      </c>
      <c r="E248" t="s">
        <v>68</v>
      </c>
      <c r="F248" s="113"/>
    </row>
    <row r="249" spans="1:6" x14ac:dyDescent="0.25">
      <c r="A249">
        <v>48277</v>
      </c>
      <c r="B249" t="s">
        <v>75</v>
      </c>
      <c r="C249" s="44">
        <v>40841</v>
      </c>
      <c r="D249" t="s">
        <v>181</v>
      </c>
      <c r="E249" t="s">
        <v>68</v>
      </c>
      <c r="F249" s="113"/>
    </row>
    <row r="250" spans="1:6" x14ac:dyDescent="0.25">
      <c r="A250">
        <v>48278</v>
      </c>
      <c r="B250" t="s">
        <v>75</v>
      </c>
      <c r="C250" s="44">
        <v>40841</v>
      </c>
      <c r="D250" t="s">
        <v>181</v>
      </c>
      <c r="E250" t="s">
        <v>68</v>
      </c>
      <c r="F250" s="113"/>
    </row>
    <row r="251" spans="1:6" x14ac:dyDescent="0.25">
      <c r="A251">
        <v>48288</v>
      </c>
      <c r="B251" t="s">
        <v>75</v>
      </c>
      <c r="C251" s="44">
        <v>40841</v>
      </c>
      <c r="D251" t="s">
        <v>181</v>
      </c>
      <c r="E251" t="s">
        <v>68</v>
      </c>
      <c r="F251" s="113"/>
    </row>
    <row r="252" spans="1:6" x14ac:dyDescent="0.25">
      <c r="A252">
        <v>48291</v>
      </c>
      <c r="B252" t="s">
        <v>75</v>
      </c>
      <c r="C252" s="44">
        <v>40841</v>
      </c>
      <c r="D252" t="s">
        <v>181</v>
      </c>
      <c r="E252" t="s">
        <v>68</v>
      </c>
      <c r="F252" s="113"/>
    </row>
    <row r="253" spans="1:6" x14ac:dyDescent="0.25">
      <c r="A253">
        <v>48293</v>
      </c>
      <c r="B253" t="s">
        <v>75</v>
      </c>
      <c r="C253" s="44">
        <v>40841</v>
      </c>
      <c r="D253" t="s">
        <v>181</v>
      </c>
      <c r="E253" t="s">
        <v>68</v>
      </c>
      <c r="F253" s="113"/>
    </row>
    <row r="254" spans="1:6" x14ac:dyDescent="0.25">
      <c r="A254">
        <v>48292</v>
      </c>
      <c r="B254" t="s">
        <v>75</v>
      </c>
      <c r="C254" s="44">
        <v>40841</v>
      </c>
      <c r="D254" t="s">
        <v>181</v>
      </c>
      <c r="E254" t="s">
        <v>68</v>
      </c>
      <c r="F254" s="113"/>
    </row>
    <row r="255" spans="1:6" x14ac:dyDescent="0.25">
      <c r="A255">
        <v>48280</v>
      </c>
      <c r="B255" t="s">
        <v>75</v>
      </c>
      <c r="C255" s="44">
        <v>40841</v>
      </c>
      <c r="D255" t="s">
        <v>181</v>
      </c>
      <c r="E255" t="s">
        <v>68</v>
      </c>
      <c r="F255" s="113"/>
    </row>
    <row r="256" spans="1:6" x14ac:dyDescent="0.25">
      <c r="A256">
        <v>48294</v>
      </c>
      <c r="B256" t="s">
        <v>75</v>
      </c>
      <c r="C256" s="44">
        <v>40841</v>
      </c>
      <c r="D256" t="s">
        <v>181</v>
      </c>
      <c r="E256" t="s">
        <v>68</v>
      </c>
      <c r="F256" s="113"/>
    </row>
    <row r="257" spans="1:6" x14ac:dyDescent="0.25">
      <c r="A257">
        <v>48296</v>
      </c>
      <c r="B257" t="s">
        <v>75</v>
      </c>
      <c r="C257" s="44">
        <v>40841</v>
      </c>
      <c r="D257" t="s">
        <v>181</v>
      </c>
      <c r="E257" t="s">
        <v>68</v>
      </c>
      <c r="F257" s="113"/>
    </row>
    <row r="258" spans="1:6" x14ac:dyDescent="0.25">
      <c r="A258">
        <v>48289</v>
      </c>
      <c r="B258" t="s">
        <v>75</v>
      </c>
      <c r="C258" s="44">
        <v>40841</v>
      </c>
      <c r="D258" t="s">
        <v>181</v>
      </c>
      <c r="E258" t="s">
        <v>68</v>
      </c>
      <c r="F258" s="113"/>
    </row>
    <row r="259" spans="1:6" x14ac:dyDescent="0.25">
      <c r="A259">
        <v>48297</v>
      </c>
      <c r="B259" t="s">
        <v>75</v>
      </c>
      <c r="C259" s="44">
        <v>40841</v>
      </c>
      <c r="D259" t="s">
        <v>181</v>
      </c>
      <c r="E259" t="s">
        <v>68</v>
      </c>
      <c r="F259" s="113"/>
    </row>
    <row r="260" spans="1:6" x14ac:dyDescent="0.25">
      <c r="A260">
        <v>48299</v>
      </c>
      <c r="B260" t="s">
        <v>75</v>
      </c>
      <c r="C260" s="44">
        <v>40841</v>
      </c>
      <c r="D260" t="s">
        <v>181</v>
      </c>
      <c r="E260" t="s">
        <v>68</v>
      </c>
      <c r="F260" s="113"/>
    </row>
    <row r="261" spans="1:6" x14ac:dyDescent="0.25">
      <c r="A261">
        <v>48282</v>
      </c>
      <c r="B261" t="s">
        <v>75</v>
      </c>
      <c r="C261" s="44">
        <v>40841</v>
      </c>
      <c r="D261" t="s">
        <v>181</v>
      </c>
      <c r="E261" t="s">
        <v>68</v>
      </c>
      <c r="F261" s="113"/>
    </row>
    <row r="262" spans="1:6" x14ac:dyDescent="0.25">
      <c r="A262">
        <v>48283</v>
      </c>
      <c r="B262" t="s">
        <v>75</v>
      </c>
      <c r="C262" s="44">
        <v>40841</v>
      </c>
      <c r="D262" t="s">
        <v>181</v>
      </c>
      <c r="E262" t="s">
        <v>68</v>
      </c>
      <c r="F262" s="113"/>
    </row>
    <row r="263" spans="1:6" x14ac:dyDescent="0.25">
      <c r="A263">
        <v>48284</v>
      </c>
      <c r="B263" t="s">
        <v>75</v>
      </c>
      <c r="C263" s="44">
        <v>40841</v>
      </c>
      <c r="D263" t="s">
        <v>181</v>
      </c>
      <c r="E263" t="s">
        <v>68</v>
      </c>
      <c r="F263" s="113"/>
    </row>
    <row r="264" spans="1:6" x14ac:dyDescent="0.25">
      <c r="A264">
        <v>48286</v>
      </c>
      <c r="B264" t="s">
        <v>75</v>
      </c>
      <c r="C264" s="44">
        <v>40841</v>
      </c>
      <c r="D264" t="s">
        <v>181</v>
      </c>
      <c r="E264" t="s">
        <v>68</v>
      </c>
      <c r="F264" s="113"/>
    </row>
    <row r="265" spans="1:6" x14ac:dyDescent="0.25">
      <c r="A265">
        <v>48285</v>
      </c>
      <c r="B265" t="s">
        <v>75</v>
      </c>
      <c r="C265" s="44">
        <v>40841</v>
      </c>
      <c r="D265" t="s">
        <v>181</v>
      </c>
      <c r="E265" t="s">
        <v>68</v>
      </c>
      <c r="F265" s="113"/>
    </row>
    <row r="266" spans="1:6" x14ac:dyDescent="0.25">
      <c r="A266">
        <v>48295</v>
      </c>
      <c r="B266" t="s">
        <v>75</v>
      </c>
      <c r="C266" s="44">
        <v>40841</v>
      </c>
      <c r="D266" t="s">
        <v>181</v>
      </c>
      <c r="E266" t="s">
        <v>68</v>
      </c>
      <c r="F266" s="113"/>
    </row>
    <row r="267" spans="1:6" x14ac:dyDescent="0.25">
      <c r="A267">
        <v>48272</v>
      </c>
      <c r="B267" t="s">
        <v>75</v>
      </c>
      <c r="C267" s="44">
        <v>40841</v>
      </c>
      <c r="D267" t="s">
        <v>181</v>
      </c>
      <c r="E267" t="s">
        <v>68</v>
      </c>
      <c r="F267" s="113"/>
    </row>
    <row r="268" spans="1:6" x14ac:dyDescent="0.25">
      <c r="A268">
        <v>48270</v>
      </c>
      <c r="B268" t="s">
        <v>75</v>
      </c>
      <c r="C268" s="44">
        <v>40841</v>
      </c>
      <c r="D268" t="s">
        <v>181</v>
      </c>
      <c r="E268" t="s">
        <v>68</v>
      </c>
      <c r="F268" s="113"/>
    </row>
    <row r="269" spans="1:6" x14ac:dyDescent="0.25">
      <c r="A269">
        <v>48287</v>
      </c>
      <c r="B269" t="s">
        <v>75</v>
      </c>
      <c r="C269" s="44">
        <v>40841</v>
      </c>
      <c r="D269" t="s">
        <v>181</v>
      </c>
      <c r="E269" t="s">
        <v>68</v>
      </c>
      <c r="F269" s="113"/>
    </row>
    <row r="270" spans="1:6" x14ac:dyDescent="0.25">
      <c r="A270">
        <v>48273</v>
      </c>
      <c r="B270" t="s">
        <v>75</v>
      </c>
      <c r="C270" s="44">
        <v>40841</v>
      </c>
      <c r="D270" t="s">
        <v>181</v>
      </c>
      <c r="E270" t="s">
        <v>68</v>
      </c>
      <c r="F270" s="113"/>
    </row>
    <row r="271" spans="1:6" x14ac:dyDescent="0.25">
      <c r="A271">
        <v>48271</v>
      </c>
      <c r="B271" t="s">
        <v>75</v>
      </c>
      <c r="C271" s="44">
        <v>40841</v>
      </c>
      <c r="D271" t="s">
        <v>181</v>
      </c>
      <c r="E271" t="s">
        <v>68</v>
      </c>
      <c r="F271" s="113"/>
    </row>
    <row r="272" spans="1:6" x14ac:dyDescent="0.25">
      <c r="A272">
        <v>48276</v>
      </c>
      <c r="B272" t="s">
        <v>75</v>
      </c>
      <c r="C272" s="44">
        <v>40841</v>
      </c>
      <c r="D272" t="s">
        <v>181</v>
      </c>
      <c r="E272" t="s">
        <v>68</v>
      </c>
      <c r="F272" s="113"/>
    </row>
    <row r="273" spans="1:6" x14ac:dyDescent="0.25">
      <c r="A273">
        <v>48275</v>
      </c>
      <c r="B273" t="s">
        <v>75</v>
      </c>
      <c r="C273" s="44">
        <v>40841</v>
      </c>
      <c r="D273" t="s">
        <v>181</v>
      </c>
      <c r="E273" t="s">
        <v>68</v>
      </c>
      <c r="F273" s="113"/>
    </row>
    <row r="274" spans="1:6" x14ac:dyDescent="0.25">
      <c r="A274">
        <v>48204</v>
      </c>
      <c r="B274" t="s">
        <v>75</v>
      </c>
      <c r="C274" s="44">
        <v>40842</v>
      </c>
      <c r="D274" t="s">
        <v>181</v>
      </c>
      <c r="E274" t="s">
        <v>68</v>
      </c>
      <c r="F274" s="113"/>
    </row>
    <row r="275" spans="1:6" x14ac:dyDescent="0.25">
      <c r="A275">
        <v>48207</v>
      </c>
      <c r="B275" t="s">
        <v>75</v>
      </c>
      <c r="C275" s="44">
        <v>40842</v>
      </c>
      <c r="D275" t="s">
        <v>181</v>
      </c>
      <c r="E275" t="s">
        <v>68</v>
      </c>
      <c r="F275" s="113"/>
    </row>
    <row r="276" spans="1:6" x14ac:dyDescent="0.25">
      <c r="A276">
        <v>48209</v>
      </c>
      <c r="B276" t="s">
        <v>75</v>
      </c>
      <c r="C276" s="44">
        <v>40842</v>
      </c>
      <c r="D276" t="s">
        <v>181</v>
      </c>
      <c r="E276" t="s">
        <v>68</v>
      </c>
      <c r="F276" s="113"/>
    </row>
    <row r="277" spans="1:6" x14ac:dyDescent="0.25">
      <c r="A277">
        <v>48206</v>
      </c>
      <c r="B277" t="s">
        <v>75</v>
      </c>
      <c r="C277" s="44">
        <v>40842</v>
      </c>
      <c r="D277" t="s">
        <v>181</v>
      </c>
      <c r="E277" t="s">
        <v>68</v>
      </c>
      <c r="F277" s="113"/>
    </row>
    <row r="278" spans="1:6" x14ac:dyDescent="0.25">
      <c r="A278">
        <v>48208</v>
      </c>
      <c r="B278" t="s">
        <v>75</v>
      </c>
      <c r="C278" s="44">
        <v>40842</v>
      </c>
      <c r="D278" t="s">
        <v>181</v>
      </c>
      <c r="E278" t="s">
        <v>68</v>
      </c>
      <c r="F278" s="113"/>
    </row>
    <row r="279" spans="1:6" x14ac:dyDescent="0.25">
      <c r="A279">
        <v>48205</v>
      </c>
      <c r="B279" t="s">
        <v>75</v>
      </c>
      <c r="C279" s="44">
        <v>40842</v>
      </c>
      <c r="D279" t="s">
        <v>181</v>
      </c>
      <c r="E279" t="s">
        <v>68</v>
      </c>
      <c r="F279" s="113"/>
    </row>
    <row r="280" spans="1:6" x14ac:dyDescent="0.25">
      <c r="A280">
        <v>48241</v>
      </c>
      <c r="B280" t="s">
        <v>75</v>
      </c>
      <c r="C280" s="44">
        <v>40842</v>
      </c>
      <c r="D280" t="s">
        <v>181</v>
      </c>
      <c r="E280" t="s">
        <v>68</v>
      </c>
      <c r="F280" s="113"/>
    </row>
    <row r="281" spans="1:6" x14ac:dyDescent="0.25">
      <c r="A281">
        <v>48242</v>
      </c>
      <c r="B281" t="s">
        <v>75</v>
      </c>
      <c r="C281" s="44">
        <v>40842</v>
      </c>
      <c r="D281" t="s">
        <v>181</v>
      </c>
      <c r="E281" t="s">
        <v>68</v>
      </c>
      <c r="F281" s="113"/>
    </row>
    <row r="282" spans="1:6" x14ac:dyDescent="0.25">
      <c r="A282">
        <v>48245</v>
      </c>
      <c r="B282" t="s">
        <v>75</v>
      </c>
      <c r="C282" s="44">
        <v>40842</v>
      </c>
      <c r="D282" t="s">
        <v>181</v>
      </c>
      <c r="E282" t="s">
        <v>68</v>
      </c>
      <c r="F282" s="113"/>
    </row>
    <row r="283" spans="1:6" x14ac:dyDescent="0.25">
      <c r="A283">
        <v>48244</v>
      </c>
      <c r="B283" t="s">
        <v>75</v>
      </c>
      <c r="C283" s="44">
        <v>40842</v>
      </c>
      <c r="D283" t="s">
        <v>181</v>
      </c>
      <c r="E283" t="s">
        <v>68</v>
      </c>
      <c r="F283" s="113"/>
    </row>
    <row r="284" spans="1:6" x14ac:dyDescent="0.25">
      <c r="A284">
        <v>48243</v>
      </c>
      <c r="B284" t="s">
        <v>75</v>
      </c>
      <c r="C284" s="44">
        <v>40842</v>
      </c>
      <c r="D284" t="s">
        <v>181</v>
      </c>
      <c r="E284" t="s">
        <v>68</v>
      </c>
      <c r="F284" s="113"/>
    </row>
    <row r="285" spans="1:6" x14ac:dyDescent="0.25">
      <c r="A285">
        <v>48219</v>
      </c>
      <c r="B285" t="s">
        <v>75</v>
      </c>
      <c r="C285" s="44">
        <v>40842</v>
      </c>
      <c r="D285" t="s">
        <v>181</v>
      </c>
      <c r="E285" t="s">
        <v>68</v>
      </c>
      <c r="F285" s="113"/>
    </row>
    <row r="286" spans="1:6" x14ac:dyDescent="0.25">
      <c r="A286">
        <v>48220</v>
      </c>
      <c r="B286" t="s">
        <v>75</v>
      </c>
      <c r="C286" s="44">
        <v>40842</v>
      </c>
      <c r="D286" t="s">
        <v>181</v>
      </c>
      <c r="E286" t="s">
        <v>68</v>
      </c>
      <c r="F286" s="113"/>
    </row>
    <row r="287" spans="1:6" x14ac:dyDescent="0.25">
      <c r="A287">
        <v>48221</v>
      </c>
      <c r="B287" t="s">
        <v>75</v>
      </c>
      <c r="C287" s="44">
        <v>40842</v>
      </c>
      <c r="D287" t="s">
        <v>181</v>
      </c>
      <c r="E287" t="s">
        <v>68</v>
      </c>
      <c r="F287" s="113"/>
    </row>
    <row r="288" spans="1:6" x14ac:dyDescent="0.25">
      <c r="A288">
        <v>48216</v>
      </c>
      <c r="B288" t="s">
        <v>75</v>
      </c>
      <c r="C288" s="44">
        <v>40842</v>
      </c>
      <c r="D288" t="s">
        <v>181</v>
      </c>
      <c r="E288" t="s">
        <v>68</v>
      </c>
      <c r="F288" s="113"/>
    </row>
    <row r="289" spans="1:6" x14ac:dyDescent="0.25">
      <c r="A289">
        <v>48217</v>
      </c>
      <c r="B289" t="s">
        <v>75</v>
      </c>
      <c r="C289" s="44">
        <v>40842</v>
      </c>
      <c r="D289" t="s">
        <v>181</v>
      </c>
      <c r="E289" t="s">
        <v>68</v>
      </c>
      <c r="F289" s="113"/>
    </row>
    <row r="290" spans="1:6" x14ac:dyDescent="0.25">
      <c r="A290">
        <v>48218</v>
      </c>
      <c r="B290" t="s">
        <v>75</v>
      </c>
      <c r="C290" s="44">
        <v>40842</v>
      </c>
      <c r="D290" t="s">
        <v>181</v>
      </c>
      <c r="E290" t="s">
        <v>68</v>
      </c>
      <c r="F290" s="113"/>
    </row>
    <row r="291" spans="1:6" x14ac:dyDescent="0.25">
      <c r="A291">
        <v>47578</v>
      </c>
      <c r="B291" t="s">
        <v>75</v>
      </c>
      <c r="C291" s="44">
        <v>40842</v>
      </c>
      <c r="D291" t="s">
        <v>181</v>
      </c>
      <c r="E291" t="s">
        <v>68</v>
      </c>
      <c r="F291" s="113"/>
    </row>
    <row r="292" spans="1:6" x14ac:dyDescent="0.25">
      <c r="A292">
        <v>47702</v>
      </c>
      <c r="B292" t="s">
        <v>75</v>
      </c>
      <c r="C292" s="44">
        <v>40842</v>
      </c>
      <c r="D292" t="s">
        <v>181</v>
      </c>
      <c r="E292" t="s">
        <v>68</v>
      </c>
      <c r="F292" s="113"/>
    </row>
    <row r="293" spans="1:6" x14ac:dyDescent="0.25">
      <c r="A293">
        <v>47576</v>
      </c>
      <c r="B293" t="s">
        <v>75</v>
      </c>
      <c r="C293" s="44">
        <v>40842</v>
      </c>
      <c r="D293" t="s">
        <v>181</v>
      </c>
      <c r="E293" t="s">
        <v>68</v>
      </c>
      <c r="F293" s="113"/>
    </row>
    <row r="294" spans="1:6" x14ac:dyDescent="0.25">
      <c r="A294">
        <v>47579</v>
      </c>
      <c r="B294" t="s">
        <v>75</v>
      </c>
      <c r="C294" s="44">
        <v>40842</v>
      </c>
      <c r="D294" t="s">
        <v>181</v>
      </c>
      <c r="E294" t="s">
        <v>68</v>
      </c>
      <c r="F294" s="113"/>
    </row>
    <row r="295" spans="1:6" x14ac:dyDescent="0.25">
      <c r="A295">
        <v>47706</v>
      </c>
      <c r="B295" t="s">
        <v>75</v>
      </c>
      <c r="C295" s="44">
        <v>40842</v>
      </c>
      <c r="D295" t="s">
        <v>181</v>
      </c>
      <c r="E295" t="s">
        <v>68</v>
      </c>
      <c r="F295" s="113"/>
    </row>
    <row r="296" spans="1:6" x14ac:dyDescent="0.25">
      <c r="A296">
        <v>47704</v>
      </c>
      <c r="B296" t="s">
        <v>75</v>
      </c>
      <c r="C296" s="44">
        <v>40842</v>
      </c>
      <c r="D296" t="s">
        <v>181</v>
      </c>
      <c r="E296" t="s">
        <v>68</v>
      </c>
      <c r="F296" s="113"/>
    </row>
    <row r="297" spans="1:6" x14ac:dyDescent="0.25">
      <c r="A297">
        <v>47680</v>
      </c>
      <c r="B297" t="s">
        <v>75</v>
      </c>
      <c r="C297" s="44">
        <v>40842</v>
      </c>
      <c r="D297" t="s">
        <v>181</v>
      </c>
      <c r="E297" t="s">
        <v>68</v>
      </c>
      <c r="F297" s="113"/>
    </row>
    <row r="298" spans="1:6" x14ac:dyDescent="0.25">
      <c r="A298">
        <v>47540</v>
      </c>
      <c r="B298" t="s">
        <v>75</v>
      </c>
      <c r="C298" s="44">
        <v>40842</v>
      </c>
      <c r="D298" t="s">
        <v>181</v>
      </c>
      <c r="E298" t="s">
        <v>68</v>
      </c>
      <c r="F298" s="113"/>
    </row>
    <row r="299" spans="1:6" x14ac:dyDescent="0.25">
      <c r="A299">
        <v>47542</v>
      </c>
      <c r="B299" t="s">
        <v>75</v>
      </c>
      <c r="C299" s="44">
        <v>40842</v>
      </c>
      <c r="D299" t="s">
        <v>181</v>
      </c>
      <c r="E299" t="s">
        <v>68</v>
      </c>
      <c r="F299" s="113"/>
    </row>
    <row r="300" spans="1:6" x14ac:dyDescent="0.25">
      <c r="A300">
        <v>47682</v>
      </c>
      <c r="B300" t="s">
        <v>75</v>
      </c>
      <c r="C300" s="44">
        <v>40842</v>
      </c>
      <c r="D300" t="s">
        <v>181</v>
      </c>
      <c r="E300" t="s">
        <v>68</v>
      </c>
      <c r="F300" s="113"/>
    </row>
    <row r="301" spans="1:6" x14ac:dyDescent="0.25">
      <c r="A301">
        <v>47681</v>
      </c>
      <c r="B301" t="s">
        <v>75</v>
      </c>
      <c r="C301" s="44">
        <v>40842</v>
      </c>
      <c r="D301" t="s">
        <v>181</v>
      </c>
      <c r="E301" t="s">
        <v>68</v>
      </c>
      <c r="F301" s="113"/>
    </row>
    <row r="302" spans="1:6" x14ac:dyDescent="0.25">
      <c r="A302">
        <v>47558</v>
      </c>
      <c r="B302" t="s">
        <v>75</v>
      </c>
      <c r="C302" s="44">
        <v>40842</v>
      </c>
      <c r="D302" t="s">
        <v>181</v>
      </c>
      <c r="E302" t="s">
        <v>68</v>
      </c>
      <c r="F302" s="113"/>
    </row>
    <row r="303" spans="1:6" x14ac:dyDescent="0.25">
      <c r="A303">
        <v>47557</v>
      </c>
      <c r="B303" t="s">
        <v>75</v>
      </c>
      <c r="C303" s="44">
        <v>40843</v>
      </c>
      <c r="D303" t="s">
        <v>181</v>
      </c>
      <c r="E303" t="s">
        <v>68</v>
      </c>
      <c r="F303" s="113"/>
    </row>
    <row r="304" spans="1:6" x14ac:dyDescent="0.25">
      <c r="A304">
        <v>47555</v>
      </c>
      <c r="B304" t="s">
        <v>75</v>
      </c>
      <c r="C304" s="44">
        <v>40843</v>
      </c>
      <c r="D304" t="s">
        <v>181</v>
      </c>
      <c r="E304" t="s">
        <v>68</v>
      </c>
      <c r="F304" s="113"/>
    </row>
    <row r="305" spans="1:6" x14ac:dyDescent="0.25">
      <c r="A305">
        <v>47556</v>
      </c>
      <c r="B305" t="s">
        <v>75</v>
      </c>
      <c r="C305" s="44">
        <v>40843</v>
      </c>
      <c r="D305" t="s">
        <v>181</v>
      </c>
      <c r="E305" t="s">
        <v>68</v>
      </c>
      <c r="F305" s="113"/>
    </row>
    <row r="306" spans="1:6" x14ac:dyDescent="0.25">
      <c r="A306">
        <v>47554</v>
      </c>
      <c r="B306" t="s">
        <v>75</v>
      </c>
      <c r="C306" s="44">
        <v>40843</v>
      </c>
      <c r="D306" t="s">
        <v>181</v>
      </c>
      <c r="E306" t="s">
        <v>68</v>
      </c>
      <c r="F306" s="113"/>
    </row>
    <row r="307" spans="1:6" x14ac:dyDescent="0.25">
      <c r="A307">
        <v>47811</v>
      </c>
      <c r="B307" t="s">
        <v>75</v>
      </c>
      <c r="C307" s="44">
        <v>40847</v>
      </c>
      <c r="D307" t="s">
        <v>181</v>
      </c>
      <c r="E307" t="s">
        <v>68</v>
      </c>
      <c r="F307" s="113"/>
    </row>
    <row r="308" spans="1:6" x14ac:dyDescent="0.25">
      <c r="A308">
        <v>47814</v>
      </c>
      <c r="B308" t="s">
        <v>75</v>
      </c>
      <c r="C308" s="44">
        <v>40847</v>
      </c>
      <c r="D308" t="s">
        <v>181</v>
      </c>
      <c r="E308" t="s">
        <v>68</v>
      </c>
      <c r="F308" s="113"/>
    </row>
    <row r="309" spans="1:6" x14ac:dyDescent="0.25">
      <c r="A309">
        <v>48258</v>
      </c>
      <c r="B309" t="s">
        <v>75</v>
      </c>
      <c r="C309" s="44">
        <v>40847</v>
      </c>
      <c r="D309" t="s">
        <v>181</v>
      </c>
      <c r="E309" t="s">
        <v>68</v>
      </c>
      <c r="F309" s="113"/>
    </row>
    <row r="310" spans="1:6" x14ac:dyDescent="0.25">
      <c r="A310">
        <v>48261</v>
      </c>
      <c r="B310" t="s">
        <v>75</v>
      </c>
      <c r="C310" s="44">
        <v>40847</v>
      </c>
      <c r="D310" t="s">
        <v>181</v>
      </c>
      <c r="E310" t="s">
        <v>68</v>
      </c>
      <c r="F310" s="113"/>
    </row>
    <row r="311" spans="1:6" x14ac:dyDescent="0.25">
      <c r="A311">
        <v>47573</v>
      </c>
      <c r="B311" t="s">
        <v>75</v>
      </c>
      <c r="C311" s="44">
        <v>40847</v>
      </c>
      <c r="D311" t="s">
        <v>181</v>
      </c>
      <c r="E311" t="s">
        <v>68</v>
      </c>
      <c r="F311" s="113"/>
    </row>
    <row r="312" spans="1:6" x14ac:dyDescent="0.25">
      <c r="A312">
        <v>47586</v>
      </c>
      <c r="B312" t="s">
        <v>75</v>
      </c>
      <c r="C312" s="44">
        <v>40847</v>
      </c>
      <c r="D312" t="s">
        <v>181</v>
      </c>
      <c r="E312" t="s">
        <v>68</v>
      </c>
      <c r="F312" s="113"/>
    </row>
    <row r="313" spans="1:6" x14ac:dyDescent="0.25">
      <c r="A313">
        <v>47813</v>
      </c>
      <c r="B313" t="s">
        <v>75</v>
      </c>
      <c r="C313" s="44">
        <v>40847</v>
      </c>
      <c r="D313" t="s">
        <v>181</v>
      </c>
      <c r="E313" t="s">
        <v>68</v>
      </c>
      <c r="F313" s="113"/>
    </row>
    <row r="314" spans="1:6" x14ac:dyDescent="0.25">
      <c r="A314">
        <v>47571</v>
      </c>
      <c r="B314" t="s">
        <v>75</v>
      </c>
      <c r="C314" s="44">
        <v>40847</v>
      </c>
      <c r="D314" t="s">
        <v>181</v>
      </c>
      <c r="E314" t="s">
        <v>68</v>
      </c>
      <c r="F314" s="113"/>
    </row>
    <row r="315" spans="1:6" x14ac:dyDescent="0.25">
      <c r="A315">
        <v>47570</v>
      </c>
      <c r="B315" t="s">
        <v>75</v>
      </c>
      <c r="C315" s="44">
        <v>40847</v>
      </c>
      <c r="D315" t="s">
        <v>181</v>
      </c>
      <c r="E315" t="s">
        <v>68</v>
      </c>
      <c r="F315" s="113"/>
    </row>
    <row r="316" spans="1:6" x14ac:dyDescent="0.25">
      <c r="A316">
        <v>47587</v>
      </c>
      <c r="B316" t="s">
        <v>75</v>
      </c>
      <c r="C316" s="44">
        <v>40847</v>
      </c>
      <c r="D316" t="s">
        <v>181</v>
      </c>
      <c r="E316" t="s">
        <v>68</v>
      </c>
      <c r="F316" s="113"/>
    </row>
    <row r="317" spans="1:6" x14ac:dyDescent="0.25">
      <c r="A317">
        <v>47572</v>
      </c>
      <c r="B317" t="s">
        <v>75</v>
      </c>
      <c r="C317" s="44">
        <v>40847</v>
      </c>
      <c r="D317" t="s">
        <v>181</v>
      </c>
      <c r="E317" t="s">
        <v>68</v>
      </c>
      <c r="F317" s="113"/>
    </row>
    <row r="318" spans="1:6" x14ac:dyDescent="0.25">
      <c r="A318">
        <v>47707</v>
      </c>
      <c r="B318" t="s">
        <v>75</v>
      </c>
      <c r="C318" s="44">
        <v>40847</v>
      </c>
      <c r="D318" t="s">
        <v>181</v>
      </c>
      <c r="E318" t="s">
        <v>68</v>
      </c>
      <c r="F318" s="113"/>
    </row>
    <row r="319" spans="1:6" x14ac:dyDescent="0.25">
      <c r="A319">
        <v>47812</v>
      </c>
      <c r="B319" t="s">
        <v>75</v>
      </c>
      <c r="C319" s="44">
        <v>40847</v>
      </c>
      <c r="D319" t="s">
        <v>181</v>
      </c>
      <c r="E319" t="s">
        <v>68</v>
      </c>
      <c r="F319" s="113"/>
    </row>
    <row r="320" spans="1:6" x14ac:dyDescent="0.25">
      <c r="A320">
        <v>47703</v>
      </c>
      <c r="B320" t="s">
        <v>75</v>
      </c>
      <c r="C320" s="44">
        <v>40847</v>
      </c>
      <c r="D320" t="s">
        <v>181</v>
      </c>
      <c r="E320" t="s">
        <v>68</v>
      </c>
      <c r="F320" s="113"/>
    </row>
    <row r="321" spans="1:6" x14ac:dyDescent="0.25">
      <c r="A321">
        <v>48199</v>
      </c>
      <c r="B321" t="s">
        <v>75</v>
      </c>
      <c r="C321" s="44">
        <v>40848</v>
      </c>
      <c r="D321" t="s">
        <v>181</v>
      </c>
      <c r="E321" t="s">
        <v>68</v>
      </c>
      <c r="F321" s="113"/>
    </row>
    <row r="322" spans="1:6" x14ac:dyDescent="0.25">
      <c r="A322">
        <v>48198</v>
      </c>
      <c r="B322" t="s">
        <v>75</v>
      </c>
      <c r="C322" s="44">
        <v>40848</v>
      </c>
      <c r="D322" t="s">
        <v>181</v>
      </c>
      <c r="E322" t="s">
        <v>68</v>
      </c>
      <c r="F322" s="113"/>
    </row>
    <row r="323" spans="1:6" x14ac:dyDescent="0.25">
      <c r="A323">
        <v>48200</v>
      </c>
      <c r="B323" t="s">
        <v>75</v>
      </c>
      <c r="C323" s="44">
        <v>40848</v>
      </c>
      <c r="D323" t="s">
        <v>181</v>
      </c>
      <c r="E323" t="s">
        <v>68</v>
      </c>
      <c r="F323" s="113"/>
    </row>
    <row r="324" spans="1:6" x14ac:dyDescent="0.25">
      <c r="A324">
        <v>48202</v>
      </c>
      <c r="B324" t="s">
        <v>75</v>
      </c>
      <c r="C324" s="44">
        <v>40849</v>
      </c>
      <c r="D324" t="s">
        <v>181</v>
      </c>
      <c r="E324" t="s">
        <v>68</v>
      </c>
      <c r="F324" s="113"/>
    </row>
    <row r="325" spans="1:6" x14ac:dyDescent="0.25">
      <c r="A325">
        <v>48201</v>
      </c>
      <c r="B325" t="s">
        <v>75</v>
      </c>
      <c r="C325" s="44">
        <v>40849</v>
      </c>
      <c r="D325" t="s">
        <v>181</v>
      </c>
      <c r="E325" t="s">
        <v>68</v>
      </c>
      <c r="F325" s="113"/>
    </row>
    <row r="326" spans="1:6" x14ac:dyDescent="0.25">
      <c r="A326">
        <v>48260</v>
      </c>
      <c r="B326" t="s">
        <v>75</v>
      </c>
      <c r="C326" s="44">
        <v>40851</v>
      </c>
      <c r="D326" t="s">
        <v>181</v>
      </c>
      <c r="E326" t="s">
        <v>68</v>
      </c>
      <c r="F326" s="113"/>
    </row>
    <row r="327" spans="1:6" x14ac:dyDescent="0.25">
      <c r="A327">
        <v>48231</v>
      </c>
      <c r="B327" t="s">
        <v>75</v>
      </c>
      <c r="C327" s="44">
        <v>40856</v>
      </c>
      <c r="D327" t="s">
        <v>181</v>
      </c>
      <c r="E327" t="s">
        <v>68</v>
      </c>
      <c r="F327" s="113"/>
    </row>
    <row r="328" spans="1:6" x14ac:dyDescent="0.25">
      <c r="A328">
        <v>48232</v>
      </c>
      <c r="B328" t="s">
        <v>75</v>
      </c>
      <c r="C328" s="44">
        <v>40856</v>
      </c>
      <c r="D328" t="s">
        <v>181</v>
      </c>
      <c r="E328" t="s">
        <v>68</v>
      </c>
      <c r="F328" s="113"/>
    </row>
    <row r="329" spans="1:6" x14ac:dyDescent="0.25">
      <c r="A329">
        <v>48233</v>
      </c>
      <c r="B329" t="s">
        <v>75</v>
      </c>
      <c r="C329" s="44">
        <v>40856</v>
      </c>
      <c r="D329" t="s">
        <v>181</v>
      </c>
      <c r="E329" t="s">
        <v>68</v>
      </c>
      <c r="F329" s="113"/>
    </row>
    <row r="330" spans="1:6" x14ac:dyDescent="0.25">
      <c r="A330">
        <v>48228</v>
      </c>
      <c r="B330" t="s">
        <v>75</v>
      </c>
      <c r="C330" s="44">
        <v>40856</v>
      </c>
      <c r="D330" t="s">
        <v>181</v>
      </c>
      <c r="E330" t="s">
        <v>68</v>
      </c>
      <c r="F330" s="113"/>
    </row>
    <row r="331" spans="1:6" x14ac:dyDescent="0.25">
      <c r="A331">
        <v>48229</v>
      </c>
      <c r="B331" t="s">
        <v>75</v>
      </c>
      <c r="C331" s="44">
        <v>40856</v>
      </c>
      <c r="D331" t="s">
        <v>181</v>
      </c>
      <c r="E331" t="s">
        <v>68</v>
      </c>
      <c r="F331" s="113"/>
    </row>
    <row r="332" spans="1:6" x14ac:dyDescent="0.25">
      <c r="A332">
        <v>48230</v>
      </c>
      <c r="B332" t="s">
        <v>75</v>
      </c>
      <c r="C332" s="44">
        <v>40856</v>
      </c>
      <c r="D332" t="s">
        <v>181</v>
      </c>
      <c r="E332" t="s">
        <v>68</v>
      </c>
      <c r="F332" s="113"/>
    </row>
    <row r="333" spans="1:6" x14ac:dyDescent="0.25">
      <c r="A333">
        <v>48266</v>
      </c>
      <c r="B333" t="s">
        <v>75</v>
      </c>
      <c r="C333" s="44">
        <v>40856</v>
      </c>
      <c r="D333" t="s">
        <v>181</v>
      </c>
      <c r="E333" t="s">
        <v>68</v>
      </c>
      <c r="F333" s="113"/>
    </row>
    <row r="334" spans="1:6" x14ac:dyDescent="0.25">
      <c r="A334">
        <v>48192</v>
      </c>
      <c r="B334" t="s">
        <v>75</v>
      </c>
      <c r="C334" s="44">
        <v>40861</v>
      </c>
      <c r="D334" t="s">
        <v>181</v>
      </c>
      <c r="E334" t="s">
        <v>68</v>
      </c>
      <c r="F334" s="113"/>
    </row>
    <row r="335" spans="1:6" x14ac:dyDescent="0.25">
      <c r="A335">
        <v>48197</v>
      </c>
      <c r="B335" t="s">
        <v>75</v>
      </c>
      <c r="C335" s="44">
        <v>40861</v>
      </c>
      <c r="D335" t="s">
        <v>181</v>
      </c>
      <c r="E335" t="s">
        <v>68</v>
      </c>
      <c r="F335" s="113"/>
    </row>
    <row r="336" spans="1:6" x14ac:dyDescent="0.25">
      <c r="A336">
        <v>48195</v>
      </c>
      <c r="B336" t="s">
        <v>75</v>
      </c>
      <c r="C336" s="44">
        <v>40861</v>
      </c>
      <c r="D336" t="s">
        <v>181</v>
      </c>
      <c r="E336" t="s">
        <v>68</v>
      </c>
      <c r="F336" s="113"/>
    </row>
    <row r="337" spans="1:6" x14ac:dyDescent="0.25">
      <c r="A337">
        <v>48196</v>
      </c>
      <c r="B337" t="s">
        <v>75</v>
      </c>
      <c r="C337" s="44">
        <v>40861</v>
      </c>
      <c r="D337" t="s">
        <v>181</v>
      </c>
      <c r="E337" t="s">
        <v>68</v>
      </c>
      <c r="F337" s="113"/>
    </row>
    <row r="338" spans="1:6" x14ac:dyDescent="0.25">
      <c r="A338">
        <v>47990</v>
      </c>
      <c r="B338" t="s">
        <v>75</v>
      </c>
      <c r="C338" s="44">
        <v>40882</v>
      </c>
      <c r="D338" t="s">
        <v>181</v>
      </c>
      <c r="E338" t="s">
        <v>68</v>
      </c>
      <c r="F338" s="113"/>
    </row>
    <row r="339" spans="1:6" x14ac:dyDescent="0.25">
      <c r="A339">
        <v>47834</v>
      </c>
      <c r="B339" t="s">
        <v>75</v>
      </c>
      <c r="C339" s="44">
        <v>40882</v>
      </c>
      <c r="D339" t="s">
        <v>181</v>
      </c>
      <c r="E339" t="s">
        <v>68</v>
      </c>
      <c r="F339" s="113"/>
    </row>
    <row r="340" spans="1:6" x14ac:dyDescent="0.25">
      <c r="A340">
        <v>47842</v>
      </c>
      <c r="B340" t="s">
        <v>75</v>
      </c>
      <c r="C340" s="44">
        <v>40882</v>
      </c>
      <c r="D340" t="s">
        <v>181</v>
      </c>
      <c r="E340" t="s">
        <v>68</v>
      </c>
      <c r="F340" s="113"/>
    </row>
    <row r="341" spans="1:6" x14ac:dyDescent="0.25">
      <c r="A341">
        <v>48087</v>
      </c>
      <c r="B341" t="s">
        <v>75</v>
      </c>
      <c r="C341" s="44">
        <v>40882</v>
      </c>
      <c r="D341" t="s">
        <v>181</v>
      </c>
      <c r="E341" t="s">
        <v>68</v>
      </c>
      <c r="F341" s="113"/>
    </row>
    <row r="342" spans="1:6" x14ac:dyDescent="0.25">
      <c r="A342">
        <v>48259</v>
      </c>
      <c r="B342" t="s">
        <v>75</v>
      </c>
      <c r="C342" s="44">
        <v>40893</v>
      </c>
      <c r="D342" t="s">
        <v>181</v>
      </c>
      <c r="E342" t="s">
        <v>68</v>
      </c>
      <c r="F342" s="113"/>
    </row>
    <row r="343" spans="1:6" x14ac:dyDescent="0.25">
      <c r="A343">
        <v>48262</v>
      </c>
      <c r="B343" t="s">
        <v>75</v>
      </c>
      <c r="C343" s="44">
        <v>40897</v>
      </c>
      <c r="D343" t="s">
        <v>181</v>
      </c>
      <c r="E343" t="s">
        <v>68</v>
      </c>
      <c r="F343" s="113"/>
    </row>
    <row r="344" spans="1:6" x14ac:dyDescent="0.25">
      <c r="A344">
        <v>48264</v>
      </c>
      <c r="B344" t="s">
        <v>75</v>
      </c>
      <c r="C344" s="44">
        <v>40897</v>
      </c>
      <c r="D344" t="s">
        <v>181</v>
      </c>
      <c r="E344" t="s">
        <v>68</v>
      </c>
      <c r="F344" s="113"/>
    </row>
    <row r="345" spans="1:6" x14ac:dyDescent="0.25">
      <c r="A345">
        <v>48265</v>
      </c>
      <c r="B345" t="s">
        <v>75</v>
      </c>
      <c r="C345" s="44">
        <v>40897</v>
      </c>
      <c r="D345" t="s">
        <v>181</v>
      </c>
      <c r="E345" t="s">
        <v>68</v>
      </c>
      <c r="F345" s="113"/>
    </row>
    <row r="346" spans="1:6" x14ac:dyDescent="0.25">
      <c r="A346">
        <v>48318</v>
      </c>
      <c r="B346" t="s">
        <v>75</v>
      </c>
      <c r="C346" s="44">
        <v>40914</v>
      </c>
      <c r="D346" t="s">
        <v>181</v>
      </c>
      <c r="E346" t="s">
        <v>68</v>
      </c>
      <c r="F346" s="113"/>
    </row>
    <row r="347" spans="1:6" x14ac:dyDescent="0.25">
      <c r="A347">
        <v>48339</v>
      </c>
      <c r="B347" t="s">
        <v>75</v>
      </c>
      <c r="C347" s="44">
        <v>40932</v>
      </c>
      <c r="D347" t="s">
        <v>181</v>
      </c>
      <c r="E347" t="s">
        <v>68</v>
      </c>
      <c r="F347" s="113"/>
    </row>
    <row r="348" spans="1:6" x14ac:dyDescent="0.25">
      <c r="A348" t="s">
        <v>187</v>
      </c>
      <c r="B348" t="s">
        <v>75</v>
      </c>
      <c r="C348" s="44">
        <v>40933</v>
      </c>
      <c r="D348" t="s">
        <v>181</v>
      </c>
      <c r="E348" t="s">
        <v>68</v>
      </c>
      <c r="F348" s="113"/>
    </row>
    <row r="349" spans="1:6" x14ac:dyDescent="0.25">
      <c r="A349">
        <v>48188</v>
      </c>
      <c r="B349" t="s">
        <v>75</v>
      </c>
      <c r="C349" s="44">
        <v>40933</v>
      </c>
      <c r="D349" t="s">
        <v>181</v>
      </c>
      <c r="E349" t="s">
        <v>68</v>
      </c>
      <c r="F349" s="113"/>
    </row>
    <row r="350" spans="1:6" x14ac:dyDescent="0.25">
      <c r="A350">
        <v>48191</v>
      </c>
      <c r="B350" t="s">
        <v>75</v>
      </c>
      <c r="C350" s="44">
        <v>40933</v>
      </c>
      <c r="D350" t="s">
        <v>181</v>
      </c>
      <c r="E350" t="s">
        <v>68</v>
      </c>
      <c r="F350" s="113"/>
    </row>
    <row r="351" spans="1:6" x14ac:dyDescent="0.25">
      <c r="A351">
        <v>47584</v>
      </c>
      <c r="B351" t="s">
        <v>75</v>
      </c>
      <c r="C351" s="44">
        <v>40933</v>
      </c>
      <c r="D351" t="s">
        <v>181</v>
      </c>
      <c r="E351" t="s">
        <v>68</v>
      </c>
      <c r="F351" s="113"/>
    </row>
    <row r="352" spans="1:6" x14ac:dyDescent="0.25">
      <c r="A352">
        <v>47585</v>
      </c>
      <c r="B352" t="s">
        <v>75</v>
      </c>
      <c r="C352" s="44">
        <v>40933</v>
      </c>
      <c r="D352" t="s">
        <v>181</v>
      </c>
      <c r="E352" t="s">
        <v>68</v>
      </c>
      <c r="F352" s="113"/>
    </row>
    <row r="353" spans="1:6" x14ac:dyDescent="0.25">
      <c r="A353">
        <v>47818</v>
      </c>
      <c r="B353" t="s">
        <v>75</v>
      </c>
      <c r="C353" s="44">
        <v>40933</v>
      </c>
      <c r="D353" t="s">
        <v>181</v>
      </c>
      <c r="E353" t="s">
        <v>68</v>
      </c>
      <c r="F353" s="113"/>
    </row>
    <row r="354" spans="1:6" x14ac:dyDescent="0.25">
      <c r="A354">
        <v>47605</v>
      </c>
      <c r="B354" t="s">
        <v>75</v>
      </c>
      <c r="C354" s="44">
        <v>40933</v>
      </c>
      <c r="D354" t="s">
        <v>181</v>
      </c>
      <c r="E354" t="s">
        <v>68</v>
      </c>
      <c r="F354" s="113"/>
    </row>
    <row r="355" spans="1:6" x14ac:dyDescent="0.25">
      <c r="A355">
        <v>47770</v>
      </c>
      <c r="B355" t="s">
        <v>75</v>
      </c>
      <c r="C355" s="44">
        <v>40933</v>
      </c>
      <c r="D355" t="s">
        <v>181</v>
      </c>
      <c r="E355" t="s">
        <v>68</v>
      </c>
      <c r="F355" s="113"/>
    </row>
    <row r="356" spans="1:6" x14ac:dyDescent="0.25">
      <c r="A356">
        <v>48331</v>
      </c>
      <c r="B356" t="s">
        <v>75</v>
      </c>
      <c r="C356" s="44">
        <v>40933</v>
      </c>
      <c r="D356" t="s">
        <v>181</v>
      </c>
      <c r="E356" t="s">
        <v>68</v>
      </c>
      <c r="F356" s="113"/>
    </row>
    <row r="357" spans="1:6" x14ac:dyDescent="0.25">
      <c r="A357">
        <v>47688</v>
      </c>
      <c r="B357" t="s">
        <v>75</v>
      </c>
      <c r="C357" s="44">
        <v>40933</v>
      </c>
      <c r="D357" t="s">
        <v>181</v>
      </c>
      <c r="E357" t="s">
        <v>68</v>
      </c>
      <c r="F357" s="113"/>
    </row>
    <row r="358" spans="1:6" x14ac:dyDescent="0.25">
      <c r="A358">
        <v>48186</v>
      </c>
      <c r="B358" t="s">
        <v>75</v>
      </c>
      <c r="C358" s="44">
        <v>40934</v>
      </c>
      <c r="D358" t="s">
        <v>181</v>
      </c>
      <c r="E358" t="s">
        <v>68</v>
      </c>
      <c r="F358" s="113"/>
    </row>
    <row r="359" spans="1:6" x14ac:dyDescent="0.25">
      <c r="A359">
        <v>47686</v>
      </c>
      <c r="B359" t="s">
        <v>75</v>
      </c>
      <c r="C359" s="44">
        <v>40934</v>
      </c>
      <c r="D359" t="s">
        <v>181</v>
      </c>
      <c r="E359" t="s">
        <v>68</v>
      </c>
      <c r="F359" s="113"/>
    </row>
    <row r="360" spans="1:6" x14ac:dyDescent="0.25">
      <c r="A360">
        <v>48190</v>
      </c>
      <c r="B360" t="s">
        <v>75</v>
      </c>
      <c r="C360" s="44">
        <v>40934</v>
      </c>
      <c r="D360" t="s">
        <v>181</v>
      </c>
      <c r="E360" t="s">
        <v>68</v>
      </c>
      <c r="F360" s="113"/>
    </row>
    <row r="361" spans="1:6" x14ac:dyDescent="0.25">
      <c r="A361">
        <v>47685</v>
      </c>
      <c r="B361" t="s">
        <v>75</v>
      </c>
      <c r="C361" s="44">
        <v>40934</v>
      </c>
      <c r="D361" t="s">
        <v>181</v>
      </c>
      <c r="E361" t="s">
        <v>68</v>
      </c>
      <c r="F361" s="113"/>
    </row>
    <row r="362" spans="1:6" x14ac:dyDescent="0.25">
      <c r="A362">
        <v>48187</v>
      </c>
      <c r="B362" t="s">
        <v>75</v>
      </c>
      <c r="C362" s="44">
        <v>40934</v>
      </c>
      <c r="D362" t="s">
        <v>181</v>
      </c>
      <c r="E362" t="s">
        <v>68</v>
      </c>
      <c r="F362" s="113"/>
    </row>
    <row r="363" spans="1:6" x14ac:dyDescent="0.25">
      <c r="A363">
        <v>47684</v>
      </c>
      <c r="B363" t="s">
        <v>75</v>
      </c>
      <c r="C363" s="44">
        <v>40934</v>
      </c>
      <c r="D363" t="s">
        <v>181</v>
      </c>
      <c r="E363" t="s">
        <v>68</v>
      </c>
      <c r="F363" s="113"/>
    </row>
    <row r="364" spans="1:6" x14ac:dyDescent="0.25">
      <c r="A364">
        <v>48341</v>
      </c>
      <c r="B364" t="s">
        <v>75</v>
      </c>
      <c r="C364" s="44">
        <v>40938</v>
      </c>
      <c r="D364" t="s">
        <v>181</v>
      </c>
      <c r="E364" t="s">
        <v>68</v>
      </c>
      <c r="F364" s="113"/>
    </row>
    <row r="365" spans="1:6" x14ac:dyDescent="0.25">
      <c r="A365">
        <v>48343</v>
      </c>
      <c r="B365" t="s">
        <v>75</v>
      </c>
      <c r="C365" s="44">
        <v>40938</v>
      </c>
      <c r="D365" t="s">
        <v>181</v>
      </c>
      <c r="E365" t="s">
        <v>68</v>
      </c>
      <c r="F365" s="113"/>
    </row>
    <row r="366" spans="1:6" x14ac:dyDescent="0.25">
      <c r="A366">
        <v>48340</v>
      </c>
      <c r="B366" t="s">
        <v>75</v>
      </c>
      <c r="C366" s="44">
        <v>40938</v>
      </c>
      <c r="D366" t="s">
        <v>181</v>
      </c>
      <c r="E366" t="s">
        <v>68</v>
      </c>
      <c r="F366" s="113"/>
    </row>
    <row r="367" spans="1:6" x14ac:dyDescent="0.25">
      <c r="A367">
        <v>48344</v>
      </c>
      <c r="B367" t="s">
        <v>75</v>
      </c>
      <c r="C367" s="44">
        <v>40938</v>
      </c>
      <c r="D367" t="s">
        <v>181</v>
      </c>
      <c r="E367" t="s">
        <v>68</v>
      </c>
      <c r="F367" s="113"/>
    </row>
    <row r="368" spans="1:6" x14ac:dyDescent="0.25">
      <c r="A368">
        <v>48342</v>
      </c>
      <c r="B368" t="s">
        <v>75</v>
      </c>
      <c r="C368" s="44">
        <v>40938</v>
      </c>
      <c r="D368" t="s">
        <v>181</v>
      </c>
      <c r="E368" t="s">
        <v>68</v>
      </c>
      <c r="F368" s="113"/>
    </row>
    <row r="369" spans="1:6" x14ac:dyDescent="0.25">
      <c r="A369">
        <v>48345</v>
      </c>
      <c r="B369" t="s">
        <v>75</v>
      </c>
      <c r="C369" s="44">
        <v>40938</v>
      </c>
      <c r="D369" t="s">
        <v>181</v>
      </c>
      <c r="E369" t="s">
        <v>68</v>
      </c>
      <c r="F369" s="113"/>
    </row>
    <row r="370" spans="1:6" x14ac:dyDescent="0.25">
      <c r="A370">
        <v>48335</v>
      </c>
      <c r="B370" t="s">
        <v>75</v>
      </c>
      <c r="C370" s="44">
        <v>40938</v>
      </c>
      <c r="D370" t="s">
        <v>181</v>
      </c>
      <c r="E370" t="s">
        <v>68</v>
      </c>
      <c r="F370" s="113"/>
    </row>
    <row r="371" spans="1:6" x14ac:dyDescent="0.25">
      <c r="A371">
        <v>48333</v>
      </c>
      <c r="B371" t="s">
        <v>75</v>
      </c>
      <c r="C371" s="44">
        <v>40938</v>
      </c>
      <c r="D371" t="s">
        <v>181</v>
      </c>
      <c r="E371" t="s">
        <v>68</v>
      </c>
      <c r="F371" s="113"/>
    </row>
    <row r="372" spans="1:6" x14ac:dyDescent="0.25">
      <c r="A372">
        <v>48334</v>
      </c>
      <c r="B372" t="s">
        <v>75</v>
      </c>
      <c r="C372" s="44">
        <v>40938</v>
      </c>
      <c r="D372" t="s">
        <v>181</v>
      </c>
      <c r="E372" t="s">
        <v>68</v>
      </c>
      <c r="F372" s="113"/>
    </row>
    <row r="373" spans="1:6" x14ac:dyDescent="0.25">
      <c r="A373">
        <v>47768</v>
      </c>
      <c r="B373" t="s">
        <v>75</v>
      </c>
      <c r="C373" s="44">
        <v>40942</v>
      </c>
      <c r="D373" t="s">
        <v>181</v>
      </c>
      <c r="E373" t="s">
        <v>68</v>
      </c>
      <c r="F373" s="113"/>
    </row>
    <row r="374" spans="1:6" x14ac:dyDescent="0.25">
      <c r="A374">
        <v>48336</v>
      </c>
      <c r="B374" t="s">
        <v>75</v>
      </c>
      <c r="C374" s="44">
        <v>40945</v>
      </c>
      <c r="D374" t="s">
        <v>181</v>
      </c>
      <c r="E374" t="s">
        <v>68</v>
      </c>
      <c r="F374" s="113"/>
    </row>
    <row r="375" spans="1:6" x14ac:dyDescent="0.25">
      <c r="A375">
        <v>48330</v>
      </c>
      <c r="B375" t="s">
        <v>75</v>
      </c>
      <c r="C375" s="44">
        <v>40945</v>
      </c>
      <c r="D375" t="s">
        <v>181</v>
      </c>
      <c r="E375" t="s">
        <v>68</v>
      </c>
      <c r="F375" s="113"/>
    </row>
    <row r="376" spans="1:6" x14ac:dyDescent="0.25">
      <c r="A376">
        <v>48322</v>
      </c>
      <c r="B376" t="s">
        <v>75</v>
      </c>
      <c r="C376" s="44">
        <v>40945</v>
      </c>
      <c r="D376" t="s">
        <v>181</v>
      </c>
      <c r="E376" t="s">
        <v>68</v>
      </c>
      <c r="F376" s="113"/>
    </row>
    <row r="377" spans="1:6" x14ac:dyDescent="0.25">
      <c r="A377">
        <v>48328</v>
      </c>
      <c r="B377" t="s">
        <v>75</v>
      </c>
      <c r="C377" s="44">
        <v>40945</v>
      </c>
      <c r="D377" t="s">
        <v>181</v>
      </c>
      <c r="E377" t="s">
        <v>68</v>
      </c>
      <c r="F377" s="113"/>
    </row>
    <row r="378" spans="1:6" x14ac:dyDescent="0.25">
      <c r="A378">
        <v>48327</v>
      </c>
      <c r="B378" t="s">
        <v>75</v>
      </c>
      <c r="C378" s="44">
        <v>40945</v>
      </c>
      <c r="D378" t="s">
        <v>181</v>
      </c>
      <c r="E378" t="s">
        <v>68</v>
      </c>
      <c r="F378" s="113"/>
    </row>
    <row r="379" spans="1:6" x14ac:dyDescent="0.25">
      <c r="A379">
        <v>48193</v>
      </c>
      <c r="B379" t="s">
        <v>75</v>
      </c>
      <c r="C379" s="44">
        <v>40945</v>
      </c>
      <c r="D379" t="s">
        <v>181</v>
      </c>
      <c r="E379" t="s">
        <v>68</v>
      </c>
      <c r="F379" s="113"/>
    </row>
    <row r="380" spans="1:6" x14ac:dyDescent="0.25">
      <c r="A380">
        <v>48329</v>
      </c>
      <c r="B380" t="s">
        <v>75</v>
      </c>
      <c r="C380" s="44">
        <v>40945</v>
      </c>
      <c r="D380" t="s">
        <v>181</v>
      </c>
      <c r="E380" t="s">
        <v>68</v>
      </c>
      <c r="F380" s="113"/>
    </row>
    <row r="381" spans="1:6" x14ac:dyDescent="0.25">
      <c r="A381">
        <v>48337</v>
      </c>
      <c r="B381" t="s">
        <v>75</v>
      </c>
      <c r="C381" s="44">
        <v>40946</v>
      </c>
      <c r="D381" t="s">
        <v>181</v>
      </c>
      <c r="E381" t="s">
        <v>68</v>
      </c>
      <c r="F381" s="113"/>
    </row>
    <row r="382" spans="1:6" x14ac:dyDescent="0.25">
      <c r="A382">
        <v>48324</v>
      </c>
      <c r="B382" t="s">
        <v>75</v>
      </c>
      <c r="C382" s="44">
        <v>40946</v>
      </c>
      <c r="D382" t="s">
        <v>181</v>
      </c>
      <c r="E382" t="s">
        <v>68</v>
      </c>
      <c r="F382" s="113"/>
    </row>
    <row r="383" spans="1:6" x14ac:dyDescent="0.25">
      <c r="A383">
        <v>48181</v>
      </c>
      <c r="B383" t="s">
        <v>75</v>
      </c>
      <c r="C383" s="44">
        <v>40955</v>
      </c>
      <c r="D383" t="s">
        <v>181</v>
      </c>
      <c r="E383" t="s">
        <v>68</v>
      </c>
      <c r="F383" s="113"/>
    </row>
    <row r="384" spans="1:6" x14ac:dyDescent="0.25">
      <c r="A384">
        <v>48203</v>
      </c>
      <c r="B384" t="s">
        <v>75</v>
      </c>
      <c r="C384" s="44">
        <v>40967</v>
      </c>
      <c r="D384" t="s">
        <v>181</v>
      </c>
      <c r="E384" t="s">
        <v>68</v>
      </c>
      <c r="F384" s="113"/>
    </row>
    <row r="385" spans="1:6" x14ac:dyDescent="0.25">
      <c r="A385">
        <v>48022</v>
      </c>
      <c r="B385" t="s">
        <v>75</v>
      </c>
      <c r="C385" s="44">
        <v>40967</v>
      </c>
      <c r="D385" t="s">
        <v>181</v>
      </c>
      <c r="E385" t="s">
        <v>68</v>
      </c>
      <c r="F385" s="113"/>
    </row>
    <row r="386" spans="1:6" x14ac:dyDescent="0.25">
      <c r="A386">
        <v>48225</v>
      </c>
      <c r="B386" t="s">
        <v>75</v>
      </c>
      <c r="C386" s="44">
        <v>40967</v>
      </c>
      <c r="D386" t="s">
        <v>181</v>
      </c>
      <c r="E386" t="s">
        <v>68</v>
      </c>
      <c r="F386" s="113"/>
    </row>
    <row r="387" spans="1:6" x14ac:dyDescent="0.25">
      <c r="A387">
        <v>48021</v>
      </c>
      <c r="B387" t="s">
        <v>75</v>
      </c>
      <c r="C387" s="44">
        <v>40967</v>
      </c>
      <c r="D387" t="s">
        <v>181</v>
      </c>
      <c r="E387" t="s">
        <v>68</v>
      </c>
      <c r="F387" s="113"/>
    </row>
    <row r="388" spans="1:6" x14ac:dyDescent="0.25">
      <c r="A388">
        <v>48226</v>
      </c>
      <c r="B388" t="s">
        <v>75</v>
      </c>
      <c r="C388" s="44">
        <v>40967</v>
      </c>
      <c r="D388" t="s">
        <v>181</v>
      </c>
      <c r="E388" t="s">
        <v>68</v>
      </c>
      <c r="F388" s="113"/>
    </row>
    <row r="389" spans="1:6" x14ac:dyDescent="0.25">
      <c r="A389">
        <v>48136</v>
      </c>
      <c r="B389" t="s">
        <v>75</v>
      </c>
      <c r="C389" s="44">
        <v>40967</v>
      </c>
      <c r="D389" t="s">
        <v>181</v>
      </c>
      <c r="E389" t="s">
        <v>68</v>
      </c>
      <c r="F389" s="113"/>
    </row>
    <row r="390" spans="1:6" x14ac:dyDescent="0.25">
      <c r="A390">
        <v>48019</v>
      </c>
      <c r="B390" t="s">
        <v>75</v>
      </c>
      <c r="C390" s="44">
        <v>40967</v>
      </c>
      <c r="D390" t="s">
        <v>181</v>
      </c>
      <c r="E390" t="s">
        <v>68</v>
      </c>
      <c r="F390" s="113"/>
    </row>
    <row r="391" spans="1:6" x14ac:dyDescent="0.25">
      <c r="A391">
        <v>48222</v>
      </c>
      <c r="B391" t="s">
        <v>75</v>
      </c>
      <c r="C391" s="44">
        <v>40967</v>
      </c>
      <c r="D391" t="s">
        <v>181</v>
      </c>
      <c r="E391" t="s">
        <v>68</v>
      </c>
      <c r="F391" s="113"/>
    </row>
    <row r="392" spans="1:6" x14ac:dyDescent="0.25">
      <c r="A392">
        <v>48227</v>
      </c>
      <c r="B392" t="s">
        <v>75</v>
      </c>
      <c r="C392" s="44">
        <v>40967</v>
      </c>
      <c r="D392" t="s">
        <v>181</v>
      </c>
      <c r="E392" t="s">
        <v>68</v>
      </c>
      <c r="F392" s="113"/>
    </row>
    <row r="393" spans="1:6" x14ac:dyDescent="0.25">
      <c r="A393">
        <v>48020</v>
      </c>
      <c r="B393" t="s">
        <v>75</v>
      </c>
      <c r="C393" s="44">
        <v>40967</v>
      </c>
      <c r="D393" t="s">
        <v>181</v>
      </c>
      <c r="E393" t="s">
        <v>68</v>
      </c>
      <c r="F393" s="113"/>
    </row>
    <row r="394" spans="1:6" x14ac:dyDescent="0.25">
      <c r="A394">
        <v>48365</v>
      </c>
      <c r="B394" t="s">
        <v>75</v>
      </c>
      <c r="C394" s="44">
        <v>40967</v>
      </c>
      <c r="D394" t="s">
        <v>181</v>
      </c>
      <c r="E394" t="s">
        <v>68</v>
      </c>
      <c r="F394" s="113"/>
    </row>
    <row r="395" spans="1:6" x14ac:dyDescent="0.25">
      <c r="A395">
        <v>48367</v>
      </c>
      <c r="B395" t="s">
        <v>75</v>
      </c>
      <c r="C395" s="44">
        <v>40967</v>
      </c>
      <c r="D395" t="s">
        <v>181</v>
      </c>
      <c r="E395" t="s">
        <v>68</v>
      </c>
      <c r="F395" s="113"/>
    </row>
    <row r="396" spans="1:6" x14ac:dyDescent="0.25">
      <c r="A396">
        <v>48366</v>
      </c>
      <c r="B396" t="s">
        <v>75</v>
      </c>
      <c r="C396" s="44">
        <v>40967</v>
      </c>
      <c r="D396" t="s">
        <v>181</v>
      </c>
      <c r="E396" t="s">
        <v>68</v>
      </c>
      <c r="F396" s="113"/>
    </row>
    <row r="397" spans="1:6" x14ac:dyDescent="0.25">
      <c r="A397">
        <v>48320</v>
      </c>
      <c r="B397" t="s">
        <v>75</v>
      </c>
      <c r="C397" s="44">
        <v>40967</v>
      </c>
      <c r="D397" t="s">
        <v>181</v>
      </c>
      <c r="E397" t="s">
        <v>68</v>
      </c>
      <c r="F397" s="113"/>
    </row>
    <row r="398" spans="1:6" x14ac:dyDescent="0.25">
      <c r="A398">
        <v>48321</v>
      </c>
      <c r="B398" t="s">
        <v>75</v>
      </c>
      <c r="C398" s="44">
        <v>40967</v>
      </c>
      <c r="D398" t="s">
        <v>181</v>
      </c>
      <c r="E398" t="s">
        <v>68</v>
      </c>
      <c r="F398" s="113"/>
    </row>
    <row r="399" spans="1:6" x14ac:dyDescent="0.25">
      <c r="A399">
        <v>48223</v>
      </c>
      <c r="B399" t="s">
        <v>75</v>
      </c>
      <c r="C399" s="44">
        <v>40967</v>
      </c>
      <c r="D399" t="s">
        <v>181</v>
      </c>
      <c r="E399" t="s">
        <v>68</v>
      </c>
      <c r="F399" s="113"/>
    </row>
    <row r="400" spans="1:6" x14ac:dyDescent="0.25">
      <c r="A400">
        <v>48224</v>
      </c>
      <c r="B400" t="s">
        <v>75</v>
      </c>
      <c r="C400" s="44">
        <v>40967</v>
      </c>
      <c r="D400" t="s">
        <v>181</v>
      </c>
      <c r="E400" t="s">
        <v>68</v>
      </c>
      <c r="F400" s="113"/>
    </row>
    <row r="401" spans="1:6" x14ac:dyDescent="0.25">
      <c r="A401">
        <v>48210</v>
      </c>
      <c r="B401" t="s">
        <v>75</v>
      </c>
      <c r="C401" s="44">
        <v>40967</v>
      </c>
      <c r="D401" t="s">
        <v>181</v>
      </c>
      <c r="E401" t="s">
        <v>68</v>
      </c>
      <c r="F401" s="113"/>
    </row>
    <row r="402" spans="1:6" x14ac:dyDescent="0.25">
      <c r="A402">
        <v>48215</v>
      </c>
      <c r="B402" t="s">
        <v>75</v>
      </c>
      <c r="C402" s="44">
        <v>40967</v>
      </c>
      <c r="D402" t="s">
        <v>181</v>
      </c>
      <c r="E402" t="s">
        <v>68</v>
      </c>
      <c r="F402" s="113"/>
    </row>
    <row r="403" spans="1:6" x14ac:dyDescent="0.25">
      <c r="A403">
        <v>48214</v>
      </c>
      <c r="B403" t="s">
        <v>75</v>
      </c>
      <c r="C403" s="44">
        <v>40967</v>
      </c>
      <c r="D403" t="s">
        <v>181</v>
      </c>
      <c r="E403" t="s">
        <v>68</v>
      </c>
      <c r="F403" s="113"/>
    </row>
    <row r="404" spans="1:6" x14ac:dyDescent="0.25">
      <c r="A404">
        <v>48212</v>
      </c>
      <c r="B404" t="s">
        <v>75</v>
      </c>
      <c r="C404" s="44">
        <v>40967</v>
      </c>
      <c r="D404" t="s">
        <v>181</v>
      </c>
      <c r="E404" t="s">
        <v>68</v>
      </c>
      <c r="F404" s="113"/>
    </row>
    <row r="405" spans="1:6" x14ac:dyDescent="0.25">
      <c r="A405">
        <v>48364</v>
      </c>
      <c r="B405" t="s">
        <v>75</v>
      </c>
      <c r="C405" s="44">
        <v>40967</v>
      </c>
      <c r="D405" t="s">
        <v>181</v>
      </c>
      <c r="E405" t="s">
        <v>68</v>
      </c>
      <c r="F405" s="113"/>
    </row>
    <row r="406" spans="1:6" x14ac:dyDescent="0.25">
      <c r="A406">
        <v>48368</v>
      </c>
      <c r="B406" t="s">
        <v>75</v>
      </c>
      <c r="C406" s="44">
        <v>40967</v>
      </c>
      <c r="D406" t="s">
        <v>181</v>
      </c>
      <c r="E406" t="s">
        <v>68</v>
      </c>
      <c r="F406" s="113"/>
    </row>
    <row r="407" spans="1:6" x14ac:dyDescent="0.25">
      <c r="A407">
        <v>48369</v>
      </c>
      <c r="B407" t="s">
        <v>75</v>
      </c>
      <c r="C407" s="44">
        <v>40967</v>
      </c>
      <c r="D407" t="s">
        <v>181</v>
      </c>
      <c r="E407" t="s">
        <v>68</v>
      </c>
      <c r="F407" s="113"/>
    </row>
    <row r="408" spans="1:6" x14ac:dyDescent="0.25">
      <c r="A408" t="s">
        <v>188</v>
      </c>
      <c r="B408" t="s">
        <v>75</v>
      </c>
      <c r="C408" s="44">
        <v>40967</v>
      </c>
      <c r="D408" t="s">
        <v>181</v>
      </c>
      <c r="E408" t="s">
        <v>68</v>
      </c>
      <c r="F408" s="113"/>
    </row>
    <row r="409" spans="1:6" x14ac:dyDescent="0.25">
      <c r="A409" t="s">
        <v>189</v>
      </c>
      <c r="B409" t="s">
        <v>75</v>
      </c>
      <c r="C409" s="44">
        <v>40967</v>
      </c>
      <c r="D409" t="s">
        <v>181</v>
      </c>
      <c r="E409" t="s">
        <v>68</v>
      </c>
      <c r="F409" s="113"/>
    </row>
    <row r="410" spans="1:6" x14ac:dyDescent="0.25">
      <c r="A410" t="s">
        <v>190</v>
      </c>
      <c r="B410" t="s">
        <v>75</v>
      </c>
      <c r="C410" s="44">
        <v>40967</v>
      </c>
      <c r="D410" t="s">
        <v>181</v>
      </c>
      <c r="E410" t="s">
        <v>68</v>
      </c>
      <c r="F410" s="113"/>
    </row>
    <row r="411" spans="1:6" x14ac:dyDescent="0.25">
      <c r="A411" t="s">
        <v>191</v>
      </c>
      <c r="B411" t="s">
        <v>75</v>
      </c>
      <c r="C411" s="44">
        <v>40967</v>
      </c>
      <c r="D411" t="s">
        <v>181</v>
      </c>
      <c r="E411" t="s">
        <v>68</v>
      </c>
      <c r="F411" s="113"/>
    </row>
    <row r="412" spans="1:6" x14ac:dyDescent="0.25">
      <c r="A412">
        <v>48349</v>
      </c>
      <c r="B412" t="s">
        <v>75</v>
      </c>
      <c r="C412" s="44">
        <v>40967</v>
      </c>
      <c r="D412" t="s">
        <v>181</v>
      </c>
      <c r="E412" t="s">
        <v>68</v>
      </c>
      <c r="F412" s="113"/>
    </row>
    <row r="413" spans="1:6" x14ac:dyDescent="0.25">
      <c r="A413">
        <v>48351</v>
      </c>
      <c r="B413" t="s">
        <v>75</v>
      </c>
      <c r="C413" s="44">
        <v>40967</v>
      </c>
      <c r="D413" t="s">
        <v>181</v>
      </c>
      <c r="E413" t="s">
        <v>68</v>
      </c>
      <c r="F413" s="113"/>
    </row>
    <row r="414" spans="1:6" x14ac:dyDescent="0.25">
      <c r="A414">
        <v>48346</v>
      </c>
      <c r="B414" t="s">
        <v>75</v>
      </c>
      <c r="C414" s="44">
        <v>40967</v>
      </c>
      <c r="D414" t="s">
        <v>181</v>
      </c>
      <c r="E414" t="s">
        <v>68</v>
      </c>
      <c r="F414" s="113"/>
    </row>
    <row r="415" spans="1:6" x14ac:dyDescent="0.25">
      <c r="A415">
        <v>48347</v>
      </c>
      <c r="B415" t="s">
        <v>75</v>
      </c>
      <c r="C415" s="44">
        <v>40967</v>
      </c>
      <c r="D415" t="s">
        <v>181</v>
      </c>
      <c r="E415" t="s">
        <v>68</v>
      </c>
      <c r="F415" s="113"/>
    </row>
    <row r="416" spans="1:6" x14ac:dyDescent="0.25">
      <c r="A416">
        <v>48348</v>
      </c>
      <c r="B416" t="s">
        <v>75</v>
      </c>
      <c r="C416" s="44">
        <v>40967</v>
      </c>
      <c r="D416" t="s">
        <v>181</v>
      </c>
      <c r="E416" t="s">
        <v>68</v>
      </c>
      <c r="F416" s="113"/>
    </row>
    <row r="417" spans="1:6" x14ac:dyDescent="0.25">
      <c r="A417">
        <v>48355</v>
      </c>
      <c r="B417" t="s">
        <v>75</v>
      </c>
      <c r="C417" s="44">
        <v>40967</v>
      </c>
      <c r="D417" t="s">
        <v>181</v>
      </c>
      <c r="E417" t="s">
        <v>68</v>
      </c>
      <c r="F417" s="113"/>
    </row>
    <row r="418" spans="1:6" x14ac:dyDescent="0.25">
      <c r="A418">
        <v>48352</v>
      </c>
      <c r="B418" t="s">
        <v>75</v>
      </c>
      <c r="C418" s="44">
        <v>40967</v>
      </c>
      <c r="D418" t="s">
        <v>181</v>
      </c>
      <c r="E418" t="s">
        <v>68</v>
      </c>
      <c r="F418" s="113"/>
    </row>
    <row r="419" spans="1:6" x14ac:dyDescent="0.25">
      <c r="A419">
        <v>48356</v>
      </c>
      <c r="B419" t="s">
        <v>75</v>
      </c>
      <c r="C419" s="44">
        <v>40967</v>
      </c>
      <c r="D419" t="s">
        <v>181</v>
      </c>
      <c r="E419" t="s">
        <v>68</v>
      </c>
      <c r="F419" s="113"/>
    </row>
    <row r="420" spans="1:6" x14ac:dyDescent="0.25">
      <c r="A420">
        <v>48358</v>
      </c>
      <c r="B420" t="s">
        <v>75</v>
      </c>
      <c r="C420" s="44">
        <v>40967</v>
      </c>
      <c r="D420" t="s">
        <v>181</v>
      </c>
      <c r="E420" t="s">
        <v>68</v>
      </c>
      <c r="F420" s="113"/>
    </row>
    <row r="421" spans="1:6" x14ac:dyDescent="0.25">
      <c r="A421">
        <v>48353</v>
      </c>
      <c r="B421" t="s">
        <v>75</v>
      </c>
      <c r="C421" s="44">
        <v>40967</v>
      </c>
      <c r="D421" t="s">
        <v>181</v>
      </c>
      <c r="E421" t="s">
        <v>68</v>
      </c>
      <c r="F421" s="113"/>
    </row>
    <row r="422" spans="1:6" x14ac:dyDescent="0.25">
      <c r="A422">
        <v>48235</v>
      </c>
      <c r="B422" t="s">
        <v>75</v>
      </c>
      <c r="C422" s="44">
        <v>40968</v>
      </c>
      <c r="D422" t="s">
        <v>181</v>
      </c>
      <c r="E422" t="s">
        <v>68</v>
      </c>
      <c r="F422" s="113"/>
    </row>
    <row r="423" spans="1:6" x14ac:dyDescent="0.25">
      <c r="A423">
        <v>48234</v>
      </c>
      <c r="B423" t="s">
        <v>75</v>
      </c>
      <c r="C423" s="44">
        <v>40968</v>
      </c>
      <c r="D423" t="s">
        <v>181</v>
      </c>
      <c r="E423" t="s">
        <v>68</v>
      </c>
      <c r="F423" s="113"/>
    </row>
    <row r="424" spans="1:6" x14ac:dyDescent="0.25">
      <c r="A424">
        <v>48238</v>
      </c>
      <c r="B424" t="s">
        <v>75</v>
      </c>
      <c r="C424" s="44">
        <v>40968</v>
      </c>
      <c r="D424" t="s">
        <v>181</v>
      </c>
      <c r="E424" t="s">
        <v>68</v>
      </c>
      <c r="F424" s="113"/>
    </row>
    <row r="425" spans="1:6" x14ac:dyDescent="0.25">
      <c r="A425">
        <v>48237</v>
      </c>
      <c r="B425" t="s">
        <v>75</v>
      </c>
      <c r="C425" s="44">
        <v>40968</v>
      </c>
      <c r="D425" t="s">
        <v>181</v>
      </c>
      <c r="E425" t="s">
        <v>68</v>
      </c>
      <c r="F425" s="113"/>
    </row>
    <row r="426" spans="1:6" x14ac:dyDescent="0.25">
      <c r="A426">
        <v>48236</v>
      </c>
      <c r="B426" t="s">
        <v>75</v>
      </c>
      <c r="C426" s="44">
        <v>40968</v>
      </c>
      <c r="D426" t="s">
        <v>181</v>
      </c>
      <c r="E426" t="s">
        <v>68</v>
      </c>
      <c r="F426" s="113"/>
    </row>
    <row r="427" spans="1:6" x14ac:dyDescent="0.25">
      <c r="A427">
        <v>48246</v>
      </c>
      <c r="B427" t="s">
        <v>75</v>
      </c>
      <c r="C427" s="44">
        <v>40969</v>
      </c>
      <c r="D427" t="s">
        <v>181</v>
      </c>
      <c r="E427" t="s">
        <v>68</v>
      </c>
      <c r="F427" s="113"/>
    </row>
    <row r="428" spans="1:6" x14ac:dyDescent="0.25">
      <c r="A428">
        <v>48250</v>
      </c>
      <c r="B428" t="s">
        <v>75</v>
      </c>
      <c r="C428" s="44">
        <v>40974</v>
      </c>
      <c r="D428" t="s">
        <v>181</v>
      </c>
      <c r="E428" t="s">
        <v>68</v>
      </c>
      <c r="F428" s="113"/>
    </row>
    <row r="429" spans="1:6" x14ac:dyDescent="0.25">
      <c r="A429">
        <v>48249</v>
      </c>
      <c r="B429" t="s">
        <v>75</v>
      </c>
      <c r="C429" s="44">
        <v>40974</v>
      </c>
      <c r="D429" t="s">
        <v>181</v>
      </c>
      <c r="E429" t="s">
        <v>68</v>
      </c>
      <c r="F429" s="113"/>
    </row>
    <row r="430" spans="1:6" x14ac:dyDescent="0.25">
      <c r="A430">
        <v>48248</v>
      </c>
      <c r="B430" t="s">
        <v>75</v>
      </c>
      <c r="C430" s="44">
        <v>40974</v>
      </c>
      <c r="D430" t="s">
        <v>181</v>
      </c>
      <c r="E430" t="s">
        <v>68</v>
      </c>
      <c r="F430" s="113"/>
    </row>
    <row r="431" spans="1:6" x14ac:dyDescent="0.25">
      <c r="A431">
        <v>48251</v>
      </c>
      <c r="B431" t="s">
        <v>75</v>
      </c>
      <c r="C431" s="44">
        <v>40974</v>
      </c>
      <c r="D431" t="s">
        <v>181</v>
      </c>
      <c r="E431" t="s">
        <v>68</v>
      </c>
      <c r="F431" s="113"/>
    </row>
    <row r="432" spans="1:6" x14ac:dyDescent="0.25">
      <c r="A432">
        <v>48247</v>
      </c>
      <c r="B432" t="s">
        <v>75</v>
      </c>
      <c r="C432" s="44">
        <v>40974</v>
      </c>
      <c r="D432" t="s">
        <v>181</v>
      </c>
      <c r="E432" t="s">
        <v>68</v>
      </c>
      <c r="F432" s="113"/>
    </row>
    <row r="433" spans="1:6" x14ac:dyDescent="0.25">
      <c r="A433">
        <v>48263</v>
      </c>
      <c r="B433" t="s">
        <v>75</v>
      </c>
      <c r="C433" s="44">
        <v>40974</v>
      </c>
      <c r="D433" t="s">
        <v>181</v>
      </c>
      <c r="E433" t="s">
        <v>68</v>
      </c>
      <c r="F433" s="113"/>
    </row>
    <row r="434" spans="1:6" x14ac:dyDescent="0.25">
      <c r="A434">
        <v>48253</v>
      </c>
      <c r="B434" t="s">
        <v>75</v>
      </c>
      <c r="C434" s="44">
        <v>40974</v>
      </c>
      <c r="D434" t="s">
        <v>181</v>
      </c>
      <c r="E434" t="s">
        <v>68</v>
      </c>
      <c r="F434" s="113"/>
    </row>
    <row r="435" spans="1:6" x14ac:dyDescent="0.25">
      <c r="A435">
        <v>48252</v>
      </c>
      <c r="B435" t="s">
        <v>75</v>
      </c>
      <c r="C435" s="44">
        <v>40974</v>
      </c>
      <c r="D435" t="s">
        <v>181</v>
      </c>
      <c r="E435" t="s">
        <v>68</v>
      </c>
      <c r="F435" s="113"/>
    </row>
    <row r="436" spans="1:6" x14ac:dyDescent="0.25">
      <c r="A436">
        <v>48256</v>
      </c>
      <c r="B436" t="s">
        <v>75</v>
      </c>
      <c r="C436" s="44">
        <v>40974</v>
      </c>
      <c r="D436" t="s">
        <v>181</v>
      </c>
      <c r="E436" t="s">
        <v>68</v>
      </c>
      <c r="F436" s="113"/>
    </row>
    <row r="437" spans="1:6" x14ac:dyDescent="0.25">
      <c r="A437">
        <v>48255</v>
      </c>
      <c r="B437" t="s">
        <v>75</v>
      </c>
      <c r="C437" s="44">
        <v>40974</v>
      </c>
      <c r="D437" t="s">
        <v>181</v>
      </c>
      <c r="E437" t="s">
        <v>68</v>
      </c>
      <c r="F437" s="113"/>
    </row>
    <row r="438" spans="1:6" x14ac:dyDescent="0.25">
      <c r="A438">
        <v>48170</v>
      </c>
      <c r="B438" t="s">
        <v>75</v>
      </c>
      <c r="C438" s="44">
        <v>40975</v>
      </c>
      <c r="D438" t="s">
        <v>181</v>
      </c>
      <c r="E438" t="s">
        <v>68</v>
      </c>
      <c r="F438" s="113"/>
    </row>
    <row r="439" spans="1:6" x14ac:dyDescent="0.25">
      <c r="A439">
        <v>48178</v>
      </c>
      <c r="B439" t="s">
        <v>75</v>
      </c>
      <c r="C439" s="44">
        <v>40975</v>
      </c>
      <c r="D439" t="s">
        <v>181</v>
      </c>
      <c r="E439" t="s">
        <v>68</v>
      </c>
      <c r="F439" s="113"/>
    </row>
    <row r="440" spans="1:6" x14ac:dyDescent="0.25">
      <c r="A440">
        <v>48173</v>
      </c>
      <c r="B440" t="s">
        <v>75</v>
      </c>
      <c r="C440" s="44">
        <v>40975</v>
      </c>
      <c r="D440" t="s">
        <v>181</v>
      </c>
      <c r="E440" t="s">
        <v>68</v>
      </c>
      <c r="F440" s="113"/>
    </row>
    <row r="441" spans="1:6" x14ac:dyDescent="0.25">
      <c r="A441">
        <v>48171</v>
      </c>
      <c r="B441" t="s">
        <v>75</v>
      </c>
      <c r="C441" s="44">
        <v>40975</v>
      </c>
      <c r="D441" t="s">
        <v>181</v>
      </c>
      <c r="E441" t="s">
        <v>68</v>
      </c>
      <c r="F441" s="113"/>
    </row>
    <row r="442" spans="1:6" x14ac:dyDescent="0.25">
      <c r="A442">
        <v>48172</v>
      </c>
      <c r="B442" t="s">
        <v>75</v>
      </c>
      <c r="C442" s="44">
        <v>40975</v>
      </c>
      <c r="D442" t="s">
        <v>181</v>
      </c>
      <c r="E442" t="s">
        <v>68</v>
      </c>
      <c r="F442" s="113"/>
    </row>
    <row r="443" spans="1:6" x14ac:dyDescent="0.25">
      <c r="A443">
        <v>48363</v>
      </c>
      <c r="B443" t="s">
        <v>75</v>
      </c>
      <c r="C443" s="44">
        <v>40975</v>
      </c>
      <c r="D443" t="s">
        <v>181</v>
      </c>
      <c r="E443" t="s">
        <v>68</v>
      </c>
      <c r="F443" s="113"/>
    </row>
    <row r="444" spans="1:6" x14ac:dyDescent="0.25">
      <c r="A444">
        <v>48362</v>
      </c>
      <c r="B444" t="s">
        <v>75</v>
      </c>
      <c r="C444" s="44">
        <v>40975</v>
      </c>
      <c r="D444" t="s">
        <v>181</v>
      </c>
      <c r="E444" t="s">
        <v>68</v>
      </c>
      <c r="F444" s="113"/>
    </row>
    <row r="445" spans="1:6" x14ac:dyDescent="0.25">
      <c r="A445">
        <v>48360</v>
      </c>
      <c r="B445" t="s">
        <v>75</v>
      </c>
      <c r="C445" s="44">
        <v>40975</v>
      </c>
      <c r="D445" t="s">
        <v>181</v>
      </c>
      <c r="E445" t="s">
        <v>68</v>
      </c>
      <c r="F445" s="113"/>
    </row>
    <row r="446" spans="1:6" x14ac:dyDescent="0.25">
      <c r="A446">
        <v>48361</v>
      </c>
      <c r="B446" t="s">
        <v>75</v>
      </c>
      <c r="C446" s="44">
        <v>40975</v>
      </c>
      <c r="D446" t="s">
        <v>181</v>
      </c>
      <c r="E446" t="s">
        <v>68</v>
      </c>
      <c r="F446" s="113"/>
    </row>
    <row r="447" spans="1:6" x14ac:dyDescent="0.25">
      <c r="A447">
        <v>48357</v>
      </c>
      <c r="B447" t="s">
        <v>75</v>
      </c>
      <c r="C447" s="44">
        <v>40975</v>
      </c>
      <c r="D447" t="s">
        <v>181</v>
      </c>
      <c r="E447" t="s">
        <v>68</v>
      </c>
      <c r="F447" s="113"/>
    </row>
    <row r="448" spans="1:6" x14ac:dyDescent="0.25">
      <c r="A448">
        <v>48168</v>
      </c>
      <c r="B448" t="s">
        <v>75</v>
      </c>
      <c r="C448" s="44">
        <v>40975</v>
      </c>
      <c r="D448" t="s">
        <v>192</v>
      </c>
      <c r="E448" t="s">
        <v>68</v>
      </c>
      <c r="F448" s="113"/>
    </row>
    <row r="449" spans="1:6" x14ac:dyDescent="0.25">
      <c r="A449">
        <v>47967</v>
      </c>
      <c r="B449" t="s">
        <v>75</v>
      </c>
      <c r="C449" s="44">
        <v>40975</v>
      </c>
      <c r="D449" t="s">
        <v>181</v>
      </c>
      <c r="E449" t="s">
        <v>68</v>
      </c>
      <c r="F449" s="113"/>
    </row>
    <row r="450" spans="1:6" x14ac:dyDescent="0.25">
      <c r="A450">
        <v>48254</v>
      </c>
      <c r="B450" t="s">
        <v>75</v>
      </c>
      <c r="C450" s="44">
        <v>40975</v>
      </c>
      <c r="D450" t="s">
        <v>181</v>
      </c>
      <c r="E450" t="s">
        <v>68</v>
      </c>
      <c r="F450" s="113"/>
    </row>
    <row r="451" spans="1:6" x14ac:dyDescent="0.25">
      <c r="A451">
        <v>47960</v>
      </c>
      <c r="B451" t="s">
        <v>75</v>
      </c>
      <c r="C451" s="44">
        <v>40975</v>
      </c>
      <c r="D451" t="s">
        <v>181</v>
      </c>
      <c r="E451" t="s">
        <v>68</v>
      </c>
      <c r="F451" s="113"/>
    </row>
    <row r="452" spans="1:6" x14ac:dyDescent="0.25">
      <c r="A452">
        <v>47971</v>
      </c>
      <c r="B452" t="s">
        <v>75</v>
      </c>
      <c r="C452" s="44">
        <v>40975</v>
      </c>
      <c r="D452" t="s">
        <v>181</v>
      </c>
      <c r="E452" t="s">
        <v>68</v>
      </c>
      <c r="F452" s="113"/>
    </row>
    <row r="453" spans="1:6" x14ac:dyDescent="0.25">
      <c r="A453">
        <v>47966</v>
      </c>
      <c r="B453" t="s">
        <v>75</v>
      </c>
      <c r="C453" s="44">
        <v>40975</v>
      </c>
      <c r="D453" t="s">
        <v>181</v>
      </c>
      <c r="E453" t="s">
        <v>68</v>
      </c>
      <c r="F453" s="113"/>
    </row>
    <row r="454" spans="1:6" x14ac:dyDescent="0.25">
      <c r="A454">
        <v>48179</v>
      </c>
      <c r="B454" t="s">
        <v>75</v>
      </c>
      <c r="C454" s="44">
        <v>40982</v>
      </c>
      <c r="D454" t="s">
        <v>181</v>
      </c>
      <c r="E454" t="s">
        <v>68</v>
      </c>
      <c r="F454" s="113"/>
    </row>
    <row r="455" spans="1:6" x14ac:dyDescent="0.25">
      <c r="A455">
        <v>47969</v>
      </c>
      <c r="B455" t="s">
        <v>75</v>
      </c>
      <c r="C455" s="44">
        <v>40982</v>
      </c>
      <c r="D455" t="s">
        <v>181</v>
      </c>
      <c r="E455" t="s">
        <v>68</v>
      </c>
      <c r="F455" s="113"/>
    </row>
    <row r="456" spans="1:6" x14ac:dyDescent="0.25">
      <c r="A456">
        <v>47970</v>
      </c>
      <c r="B456" t="s">
        <v>75</v>
      </c>
      <c r="C456" s="44">
        <v>40982</v>
      </c>
      <c r="D456" t="s">
        <v>181</v>
      </c>
      <c r="E456" t="s">
        <v>68</v>
      </c>
      <c r="F456" s="113"/>
    </row>
    <row r="457" spans="1:6" x14ac:dyDescent="0.25">
      <c r="A457">
        <v>48338</v>
      </c>
      <c r="B457" t="s">
        <v>75</v>
      </c>
      <c r="C457" s="44">
        <v>40982</v>
      </c>
      <c r="D457" t="s">
        <v>181</v>
      </c>
      <c r="E457" t="s">
        <v>68</v>
      </c>
      <c r="F457" s="113"/>
    </row>
    <row r="458" spans="1:6" x14ac:dyDescent="0.25">
      <c r="A458">
        <v>48175</v>
      </c>
      <c r="B458" t="s">
        <v>75</v>
      </c>
      <c r="C458" s="44">
        <v>40982</v>
      </c>
      <c r="D458" t="s">
        <v>181</v>
      </c>
      <c r="E458" t="s">
        <v>68</v>
      </c>
      <c r="F458" s="113"/>
    </row>
    <row r="459" spans="1:6" x14ac:dyDescent="0.25">
      <c r="A459">
        <v>48169</v>
      </c>
      <c r="B459" t="s">
        <v>75</v>
      </c>
      <c r="C459" s="44">
        <v>40982</v>
      </c>
      <c r="D459" t="s">
        <v>181</v>
      </c>
      <c r="E459" t="s">
        <v>68</v>
      </c>
      <c r="F459" s="113"/>
    </row>
    <row r="460" spans="1:6" x14ac:dyDescent="0.25">
      <c r="A460">
        <v>48174</v>
      </c>
      <c r="B460" t="s">
        <v>75</v>
      </c>
      <c r="C460" s="44">
        <v>40982</v>
      </c>
      <c r="D460" t="s">
        <v>181</v>
      </c>
      <c r="E460" t="s">
        <v>68</v>
      </c>
      <c r="F460" s="113"/>
    </row>
    <row r="461" spans="1:6" x14ac:dyDescent="0.25">
      <c r="A461">
        <v>47961</v>
      </c>
      <c r="B461" t="s">
        <v>75</v>
      </c>
      <c r="C461" s="44">
        <v>40982</v>
      </c>
      <c r="D461" t="s">
        <v>181</v>
      </c>
      <c r="E461" t="s">
        <v>68</v>
      </c>
      <c r="F461" s="113"/>
    </row>
    <row r="462" spans="1:6" x14ac:dyDescent="0.25">
      <c r="A462" t="s">
        <v>193</v>
      </c>
      <c r="B462" t="s">
        <v>75</v>
      </c>
      <c r="C462" s="44">
        <v>40982</v>
      </c>
      <c r="D462" t="s">
        <v>181</v>
      </c>
      <c r="E462" t="s">
        <v>68</v>
      </c>
      <c r="F462" s="113"/>
    </row>
    <row r="463" spans="1:6" x14ac:dyDescent="0.25">
      <c r="A463">
        <v>47962</v>
      </c>
      <c r="B463" t="s">
        <v>75</v>
      </c>
      <c r="C463" s="44">
        <v>40982</v>
      </c>
      <c r="D463" t="s">
        <v>181</v>
      </c>
      <c r="E463" t="s">
        <v>68</v>
      </c>
      <c r="F463" s="113"/>
    </row>
    <row r="464" spans="1:6" x14ac:dyDescent="0.25">
      <c r="A464">
        <v>47851</v>
      </c>
      <c r="B464" t="s">
        <v>75</v>
      </c>
      <c r="C464" s="44">
        <v>40983</v>
      </c>
      <c r="D464" t="s">
        <v>181</v>
      </c>
      <c r="E464" t="s">
        <v>68</v>
      </c>
      <c r="F464" s="113"/>
    </row>
    <row r="465" spans="1:6" x14ac:dyDescent="0.25">
      <c r="A465">
        <v>47963</v>
      </c>
      <c r="B465" t="s">
        <v>75</v>
      </c>
      <c r="C465" s="44">
        <v>40983</v>
      </c>
      <c r="D465" t="s">
        <v>181</v>
      </c>
      <c r="E465" t="s">
        <v>68</v>
      </c>
      <c r="F465" s="113"/>
    </row>
    <row r="466" spans="1:6" x14ac:dyDescent="0.25">
      <c r="A466">
        <v>47964</v>
      </c>
      <c r="B466" t="s">
        <v>75</v>
      </c>
      <c r="C466" s="44">
        <v>40983</v>
      </c>
      <c r="D466" t="s">
        <v>181</v>
      </c>
      <c r="E466" t="s">
        <v>68</v>
      </c>
      <c r="F466" s="113"/>
    </row>
    <row r="467" spans="1:6" x14ac:dyDescent="0.25">
      <c r="A467">
        <v>47849</v>
      </c>
      <c r="B467" t="s">
        <v>75</v>
      </c>
      <c r="C467" s="44">
        <v>40983</v>
      </c>
      <c r="D467" t="s">
        <v>181</v>
      </c>
      <c r="E467" t="s">
        <v>68</v>
      </c>
      <c r="F467" s="113"/>
    </row>
    <row r="468" spans="1:6" x14ac:dyDescent="0.25">
      <c r="A468">
        <v>47846</v>
      </c>
      <c r="B468" t="s">
        <v>75</v>
      </c>
      <c r="C468" s="44">
        <v>40983</v>
      </c>
      <c r="D468" t="s">
        <v>181</v>
      </c>
      <c r="E468" t="s">
        <v>68</v>
      </c>
      <c r="F468" s="113"/>
    </row>
    <row r="469" spans="1:6" x14ac:dyDescent="0.25">
      <c r="A469">
        <v>48123</v>
      </c>
      <c r="B469" t="s">
        <v>75</v>
      </c>
      <c r="C469" s="44">
        <v>40989</v>
      </c>
      <c r="D469" t="s">
        <v>181</v>
      </c>
      <c r="E469" t="s">
        <v>68</v>
      </c>
      <c r="F469" s="113"/>
    </row>
    <row r="470" spans="1:6" x14ac:dyDescent="0.25">
      <c r="A470">
        <v>48156</v>
      </c>
      <c r="B470" t="s">
        <v>75</v>
      </c>
      <c r="C470" s="44">
        <v>41001</v>
      </c>
      <c r="D470" t="s">
        <v>181</v>
      </c>
      <c r="E470" t="s">
        <v>68</v>
      </c>
      <c r="F470" s="113"/>
    </row>
    <row r="471" spans="1:6" x14ac:dyDescent="0.25">
      <c r="A471">
        <v>48158</v>
      </c>
      <c r="B471" t="s">
        <v>75</v>
      </c>
      <c r="C471" s="44">
        <v>41001</v>
      </c>
      <c r="D471" t="s">
        <v>181</v>
      </c>
      <c r="E471" t="s">
        <v>68</v>
      </c>
      <c r="F471" s="113"/>
    </row>
    <row r="472" spans="1:6" x14ac:dyDescent="0.25">
      <c r="A472">
        <v>48122</v>
      </c>
      <c r="B472" t="s">
        <v>75</v>
      </c>
      <c r="C472" s="44">
        <v>41001</v>
      </c>
      <c r="D472" t="s">
        <v>181</v>
      </c>
      <c r="E472" t="s">
        <v>68</v>
      </c>
      <c r="F472" s="113"/>
    </row>
    <row r="473" spans="1:6" x14ac:dyDescent="0.25">
      <c r="A473">
        <v>48125</v>
      </c>
      <c r="B473" t="s">
        <v>75</v>
      </c>
      <c r="C473" s="44">
        <v>41001</v>
      </c>
      <c r="D473" t="s">
        <v>181</v>
      </c>
      <c r="E473" t="s">
        <v>68</v>
      </c>
      <c r="F473" s="113"/>
    </row>
    <row r="474" spans="1:6" x14ac:dyDescent="0.25">
      <c r="A474">
        <v>48124</v>
      </c>
      <c r="B474" t="s">
        <v>75</v>
      </c>
      <c r="C474" s="44">
        <v>41001</v>
      </c>
      <c r="D474" t="s">
        <v>181</v>
      </c>
      <c r="E474" t="s">
        <v>68</v>
      </c>
      <c r="F474" s="113"/>
    </row>
    <row r="475" spans="1:6" x14ac:dyDescent="0.25">
      <c r="A475">
        <v>48127</v>
      </c>
      <c r="B475" t="s">
        <v>75</v>
      </c>
      <c r="C475" s="44">
        <v>41001</v>
      </c>
      <c r="D475" t="s">
        <v>181</v>
      </c>
      <c r="E475" t="s">
        <v>68</v>
      </c>
      <c r="F475" s="113"/>
    </row>
    <row r="476" spans="1:6" x14ac:dyDescent="0.25">
      <c r="A476">
        <v>48126</v>
      </c>
      <c r="B476" t="s">
        <v>75</v>
      </c>
      <c r="C476" s="44">
        <v>41001</v>
      </c>
      <c r="D476" t="s">
        <v>181</v>
      </c>
      <c r="E476" t="s">
        <v>68</v>
      </c>
      <c r="F476" s="113"/>
    </row>
    <row r="477" spans="1:6" x14ac:dyDescent="0.25">
      <c r="A477">
        <v>48160</v>
      </c>
      <c r="B477" t="s">
        <v>75</v>
      </c>
      <c r="C477" s="44">
        <v>41001</v>
      </c>
      <c r="D477" t="s">
        <v>181</v>
      </c>
      <c r="E477" t="s">
        <v>68</v>
      </c>
      <c r="F477" s="113"/>
    </row>
    <row r="478" spans="1:6" x14ac:dyDescent="0.25">
      <c r="A478">
        <v>48157</v>
      </c>
      <c r="B478" t="s">
        <v>75</v>
      </c>
      <c r="C478" s="44">
        <v>41001</v>
      </c>
      <c r="D478" t="s">
        <v>181</v>
      </c>
      <c r="E478" t="s">
        <v>68</v>
      </c>
      <c r="F478" s="113"/>
    </row>
    <row r="479" spans="1:6" x14ac:dyDescent="0.25">
      <c r="A479">
        <v>48159</v>
      </c>
      <c r="B479" t="s">
        <v>75</v>
      </c>
      <c r="C479" s="44">
        <v>41001</v>
      </c>
      <c r="D479" t="s">
        <v>181</v>
      </c>
      <c r="E479" t="s">
        <v>68</v>
      </c>
      <c r="F479" s="113"/>
    </row>
    <row r="480" spans="1:6" x14ac:dyDescent="0.25">
      <c r="A480">
        <v>48162</v>
      </c>
      <c r="B480" t="s">
        <v>75</v>
      </c>
      <c r="C480" s="44">
        <v>41002</v>
      </c>
      <c r="D480" t="s">
        <v>181</v>
      </c>
      <c r="E480" t="s">
        <v>68</v>
      </c>
      <c r="F480" s="113"/>
    </row>
    <row r="481" spans="1:6" x14ac:dyDescent="0.25">
      <c r="A481">
        <v>48166</v>
      </c>
      <c r="B481" t="s">
        <v>75</v>
      </c>
      <c r="C481" s="44">
        <v>41002</v>
      </c>
      <c r="D481" t="s">
        <v>181</v>
      </c>
      <c r="E481" t="s">
        <v>68</v>
      </c>
      <c r="F481" s="113"/>
    </row>
    <row r="482" spans="1:6" x14ac:dyDescent="0.25">
      <c r="A482">
        <v>48183</v>
      </c>
      <c r="B482" t="s">
        <v>75</v>
      </c>
      <c r="C482" s="44">
        <v>41002</v>
      </c>
      <c r="D482" t="s">
        <v>181</v>
      </c>
      <c r="E482" t="s">
        <v>68</v>
      </c>
      <c r="F482" s="113"/>
    </row>
    <row r="483" spans="1:6" x14ac:dyDescent="0.25">
      <c r="A483">
        <v>48180</v>
      </c>
      <c r="B483" t="s">
        <v>75</v>
      </c>
      <c r="C483" s="44">
        <v>41003</v>
      </c>
      <c r="D483" t="s">
        <v>181</v>
      </c>
      <c r="E483" t="s">
        <v>68</v>
      </c>
      <c r="F483" s="113"/>
    </row>
    <row r="484" spans="1:6" x14ac:dyDescent="0.25">
      <c r="A484">
        <v>48163</v>
      </c>
      <c r="B484" t="s">
        <v>75</v>
      </c>
      <c r="C484" s="44">
        <v>41003</v>
      </c>
      <c r="D484" t="s">
        <v>181</v>
      </c>
      <c r="E484" t="s">
        <v>68</v>
      </c>
      <c r="F484" s="113"/>
    </row>
    <row r="485" spans="1:6" x14ac:dyDescent="0.25">
      <c r="A485">
        <v>48185</v>
      </c>
      <c r="B485" t="s">
        <v>75</v>
      </c>
      <c r="C485" s="44">
        <v>41003</v>
      </c>
      <c r="D485" t="s">
        <v>181</v>
      </c>
      <c r="E485" t="s">
        <v>68</v>
      </c>
      <c r="F485" s="113"/>
    </row>
    <row r="486" spans="1:6" x14ac:dyDescent="0.25">
      <c r="A486">
        <v>48182</v>
      </c>
      <c r="B486" t="s">
        <v>75</v>
      </c>
      <c r="C486" s="44">
        <v>41003</v>
      </c>
      <c r="D486" t="s">
        <v>181</v>
      </c>
      <c r="E486" t="s">
        <v>68</v>
      </c>
      <c r="F486" s="113"/>
    </row>
    <row r="487" spans="1:6" x14ac:dyDescent="0.25">
      <c r="A487">
        <v>48167</v>
      </c>
      <c r="B487" t="s">
        <v>75</v>
      </c>
      <c r="C487" s="44">
        <v>41003</v>
      </c>
      <c r="D487" t="s">
        <v>181</v>
      </c>
      <c r="E487" t="s">
        <v>68</v>
      </c>
      <c r="F487" s="113"/>
    </row>
    <row r="488" spans="1:6" x14ac:dyDescent="0.25">
      <c r="A488">
        <v>48165</v>
      </c>
      <c r="B488" t="s">
        <v>75</v>
      </c>
      <c r="C488" s="44">
        <v>41003</v>
      </c>
      <c r="D488" t="s">
        <v>181</v>
      </c>
      <c r="E488" t="s">
        <v>68</v>
      </c>
      <c r="F488" s="113"/>
    </row>
    <row r="489" spans="1:6" x14ac:dyDescent="0.25">
      <c r="A489">
        <v>47988</v>
      </c>
      <c r="B489" t="s">
        <v>75</v>
      </c>
      <c r="C489" s="44">
        <v>41003</v>
      </c>
      <c r="D489" t="s">
        <v>181</v>
      </c>
      <c r="E489" t="s">
        <v>68</v>
      </c>
      <c r="F489" s="113"/>
    </row>
    <row r="490" spans="1:6" x14ac:dyDescent="0.25">
      <c r="A490">
        <v>47997</v>
      </c>
      <c r="B490" t="s">
        <v>75</v>
      </c>
      <c r="C490" s="44">
        <v>41008</v>
      </c>
      <c r="D490" t="s">
        <v>181</v>
      </c>
      <c r="E490" t="s">
        <v>68</v>
      </c>
      <c r="F490" s="113"/>
    </row>
    <row r="491" spans="1:6" x14ac:dyDescent="0.25">
      <c r="A491">
        <v>47996</v>
      </c>
      <c r="B491" t="s">
        <v>75</v>
      </c>
      <c r="C491" s="44">
        <v>41008</v>
      </c>
      <c r="D491" t="s">
        <v>181</v>
      </c>
      <c r="E491" t="s">
        <v>68</v>
      </c>
      <c r="F491" s="113"/>
    </row>
    <row r="492" spans="1:6" x14ac:dyDescent="0.25">
      <c r="A492">
        <v>47911</v>
      </c>
      <c r="B492" t="s">
        <v>75</v>
      </c>
      <c r="C492" s="44">
        <v>41008</v>
      </c>
      <c r="D492" t="s">
        <v>181</v>
      </c>
      <c r="E492" t="s">
        <v>68</v>
      </c>
      <c r="F492" s="113"/>
    </row>
    <row r="493" spans="1:6" x14ac:dyDescent="0.25">
      <c r="A493" t="s">
        <v>194</v>
      </c>
      <c r="B493" t="s">
        <v>75</v>
      </c>
      <c r="C493" s="44">
        <v>41008</v>
      </c>
      <c r="D493" t="s">
        <v>181</v>
      </c>
      <c r="E493" t="s">
        <v>68</v>
      </c>
      <c r="F493" s="113"/>
    </row>
    <row r="494" spans="1:6" x14ac:dyDescent="0.25">
      <c r="A494">
        <v>47907</v>
      </c>
      <c r="B494" t="s">
        <v>75</v>
      </c>
      <c r="C494" s="44">
        <v>41008</v>
      </c>
      <c r="D494" t="s">
        <v>181</v>
      </c>
      <c r="E494" t="s">
        <v>68</v>
      </c>
      <c r="F494" s="113"/>
    </row>
    <row r="495" spans="1:6" x14ac:dyDescent="0.25">
      <c r="A495">
        <v>47906</v>
      </c>
      <c r="B495" t="s">
        <v>75</v>
      </c>
      <c r="C495" s="44">
        <v>41008</v>
      </c>
      <c r="D495" t="s">
        <v>181</v>
      </c>
      <c r="E495" t="s">
        <v>68</v>
      </c>
      <c r="F495" s="113"/>
    </row>
    <row r="496" spans="1:6" x14ac:dyDescent="0.25">
      <c r="A496">
        <v>47909</v>
      </c>
      <c r="B496" t="s">
        <v>75</v>
      </c>
      <c r="C496" s="44">
        <v>41008</v>
      </c>
      <c r="D496" t="s">
        <v>181</v>
      </c>
      <c r="E496" t="s">
        <v>68</v>
      </c>
      <c r="F496" s="113"/>
    </row>
    <row r="497" spans="1:6" x14ac:dyDescent="0.25">
      <c r="A497">
        <v>47908</v>
      </c>
      <c r="B497" t="s">
        <v>75</v>
      </c>
      <c r="C497" s="44">
        <v>41008</v>
      </c>
      <c r="D497" t="s">
        <v>181</v>
      </c>
      <c r="E497" t="s">
        <v>68</v>
      </c>
      <c r="F497" s="113"/>
    </row>
    <row r="498" spans="1:6" x14ac:dyDescent="0.25">
      <c r="A498">
        <v>47999</v>
      </c>
      <c r="B498" t="s">
        <v>75</v>
      </c>
      <c r="C498" s="44">
        <v>41008</v>
      </c>
      <c r="D498" t="s">
        <v>181</v>
      </c>
      <c r="E498" t="s">
        <v>68</v>
      </c>
      <c r="F498" s="113"/>
    </row>
    <row r="499" spans="1:6" x14ac:dyDescent="0.25">
      <c r="A499">
        <v>47901</v>
      </c>
      <c r="B499" t="s">
        <v>75</v>
      </c>
      <c r="C499" s="44">
        <v>41008</v>
      </c>
      <c r="D499" t="s">
        <v>181</v>
      </c>
      <c r="E499" t="s">
        <v>68</v>
      </c>
      <c r="F499" s="113"/>
    </row>
    <row r="500" spans="1:6" x14ac:dyDescent="0.25">
      <c r="A500">
        <v>48092</v>
      </c>
      <c r="B500" t="s">
        <v>75</v>
      </c>
      <c r="C500" s="44">
        <v>41008</v>
      </c>
      <c r="D500" t="s">
        <v>181</v>
      </c>
      <c r="E500" t="s">
        <v>68</v>
      </c>
      <c r="F500" s="113"/>
    </row>
    <row r="501" spans="1:6" x14ac:dyDescent="0.25">
      <c r="A501">
        <v>48095</v>
      </c>
      <c r="B501" t="s">
        <v>75</v>
      </c>
      <c r="C501" s="44">
        <v>41008</v>
      </c>
      <c r="D501" t="s">
        <v>181</v>
      </c>
      <c r="E501" t="s">
        <v>68</v>
      </c>
      <c r="F501" s="113"/>
    </row>
    <row r="502" spans="1:6" x14ac:dyDescent="0.25">
      <c r="A502">
        <v>47902</v>
      </c>
      <c r="B502" t="s">
        <v>75</v>
      </c>
      <c r="C502" s="44">
        <v>41008</v>
      </c>
      <c r="D502" t="s">
        <v>181</v>
      </c>
      <c r="E502" t="s">
        <v>68</v>
      </c>
      <c r="F502" s="113"/>
    </row>
    <row r="503" spans="1:6" x14ac:dyDescent="0.25">
      <c r="A503">
        <v>48096</v>
      </c>
      <c r="B503" t="s">
        <v>75</v>
      </c>
      <c r="C503" s="44">
        <v>41008</v>
      </c>
      <c r="D503" t="s">
        <v>181</v>
      </c>
      <c r="E503" t="s">
        <v>68</v>
      </c>
      <c r="F503" s="113"/>
    </row>
    <row r="504" spans="1:6" x14ac:dyDescent="0.25">
      <c r="A504">
        <v>48094</v>
      </c>
      <c r="B504" t="s">
        <v>75</v>
      </c>
      <c r="C504" s="44">
        <v>41008</v>
      </c>
      <c r="D504" t="s">
        <v>181</v>
      </c>
      <c r="E504" t="s">
        <v>68</v>
      </c>
      <c r="F504" s="113"/>
    </row>
    <row r="505" spans="1:6" x14ac:dyDescent="0.25">
      <c r="A505">
        <v>48325</v>
      </c>
      <c r="B505" t="s">
        <v>75</v>
      </c>
      <c r="C505" s="44">
        <v>41009</v>
      </c>
      <c r="D505" t="s">
        <v>181</v>
      </c>
      <c r="E505" t="s">
        <v>68</v>
      </c>
      <c r="F505" s="113"/>
    </row>
    <row r="506" spans="1:6" x14ac:dyDescent="0.25">
      <c r="A506">
        <v>48068</v>
      </c>
      <c r="B506" t="s">
        <v>75</v>
      </c>
      <c r="C506" s="44">
        <v>41009</v>
      </c>
      <c r="D506" t="s">
        <v>181</v>
      </c>
      <c r="E506" t="s">
        <v>68</v>
      </c>
      <c r="F506" s="113"/>
    </row>
    <row r="507" spans="1:6" x14ac:dyDescent="0.25">
      <c r="A507">
        <v>48073</v>
      </c>
      <c r="B507" t="s">
        <v>75</v>
      </c>
      <c r="C507" s="44">
        <v>41009</v>
      </c>
      <c r="D507" t="s">
        <v>181</v>
      </c>
      <c r="E507" t="s">
        <v>68</v>
      </c>
      <c r="F507" s="113"/>
    </row>
    <row r="508" spans="1:6" x14ac:dyDescent="0.25">
      <c r="A508">
        <v>48389</v>
      </c>
      <c r="B508" t="s">
        <v>75</v>
      </c>
      <c r="C508" s="44">
        <v>41010</v>
      </c>
      <c r="D508" t="s">
        <v>181</v>
      </c>
      <c r="E508" t="s">
        <v>68</v>
      </c>
      <c r="F508" s="113"/>
    </row>
    <row r="509" spans="1:6" x14ac:dyDescent="0.25">
      <c r="A509">
        <v>48384</v>
      </c>
      <c r="B509" t="s">
        <v>75</v>
      </c>
      <c r="C509" s="44">
        <v>41010</v>
      </c>
      <c r="D509" t="s">
        <v>181</v>
      </c>
      <c r="E509" t="s">
        <v>68</v>
      </c>
      <c r="F509" s="113"/>
    </row>
    <row r="510" spans="1:6" x14ac:dyDescent="0.25">
      <c r="A510">
        <v>48386</v>
      </c>
      <c r="B510" t="s">
        <v>75</v>
      </c>
      <c r="C510" s="44">
        <v>41010</v>
      </c>
      <c r="D510" t="s">
        <v>181</v>
      </c>
      <c r="E510" t="s">
        <v>68</v>
      </c>
      <c r="F510" s="113"/>
    </row>
    <row r="511" spans="1:6" x14ac:dyDescent="0.25">
      <c r="A511">
        <v>48385</v>
      </c>
      <c r="B511" t="s">
        <v>75</v>
      </c>
      <c r="C511" s="44">
        <v>41010</v>
      </c>
      <c r="D511" t="s">
        <v>181</v>
      </c>
      <c r="E511" t="s">
        <v>68</v>
      </c>
      <c r="F511" s="113"/>
    </row>
    <row r="512" spans="1:6" x14ac:dyDescent="0.25">
      <c r="A512">
        <v>48387</v>
      </c>
      <c r="B512" t="s">
        <v>75</v>
      </c>
      <c r="C512" s="44">
        <v>41010</v>
      </c>
      <c r="D512" t="s">
        <v>181</v>
      </c>
      <c r="E512" t="s">
        <v>68</v>
      </c>
      <c r="F512" s="113"/>
    </row>
    <row r="513" spans="1:6" x14ac:dyDescent="0.25">
      <c r="A513">
        <v>48388</v>
      </c>
      <c r="B513" t="s">
        <v>75</v>
      </c>
      <c r="C513" s="44">
        <v>41010</v>
      </c>
      <c r="D513" t="s">
        <v>181</v>
      </c>
      <c r="E513" t="s">
        <v>68</v>
      </c>
      <c r="F513" s="113"/>
    </row>
    <row r="514" spans="1:6" x14ac:dyDescent="0.25">
      <c r="A514">
        <v>48398</v>
      </c>
      <c r="B514" t="s">
        <v>75</v>
      </c>
      <c r="C514" s="44">
        <v>41010</v>
      </c>
      <c r="D514" t="s">
        <v>181</v>
      </c>
      <c r="E514" t="s">
        <v>68</v>
      </c>
      <c r="F514" s="113"/>
    </row>
    <row r="515" spans="1:6" x14ac:dyDescent="0.25">
      <c r="A515">
        <v>48379</v>
      </c>
      <c r="B515" t="s">
        <v>75</v>
      </c>
      <c r="C515" s="44">
        <v>41010</v>
      </c>
      <c r="D515" t="s">
        <v>181</v>
      </c>
      <c r="E515" t="s">
        <v>68</v>
      </c>
      <c r="F515" s="113"/>
    </row>
    <row r="516" spans="1:6" x14ac:dyDescent="0.25">
      <c r="A516">
        <v>48378</v>
      </c>
      <c r="B516" t="s">
        <v>75</v>
      </c>
      <c r="C516" s="44">
        <v>41010</v>
      </c>
      <c r="D516" t="s">
        <v>181</v>
      </c>
      <c r="E516" t="s">
        <v>68</v>
      </c>
      <c r="F516" s="113"/>
    </row>
    <row r="517" spans="1:6" x14ac:dyDescent="0.25">
      <c r="A517">
        <v>48399</v>
      </c>
      <c r="B517" t="s">
        <v>75</v>
      </c>
      <c r="C517" s="44">
        <v>41010</v>
      </c>
      <c r="D517" t="s">
        <v>181</v>
      </c>
      <c r="E517" t="s">
        <v>68</v>
      </c>
      <c r="F517" s="113"/>
    </row>
    <row r="518" spans="1:6" x14ac:dyDescent="0.25">
      <c r="A518">
        <v>48397</v>
      </c>
      <c r="B518" t="s">
        <v>75</v>
      </c>
      <c r="C518" s="44">
        <v>41010</v>
      </c>
      <c r="D518" t="s">
        <v>181</v>
      </c>
      <c r="E518" t="s">
        <v>68</v>
      </c>
      <c r="F518" s="113"/>
    </row>
    <row r="519" spans="1:6" x14ac:dyDescent="0.25">
      <c r="A519">
        <v>48376</v>
      </c>
      <c r="B519" t="s">
        <v>75</v>
      </c>
      <c r="C519" s="44">
        <v>41010</v>
      </c>
      <c r="D519" t="s">
        <v>181</v>
      </c>
      <c r="E519" t="s">
        <v>68</v>
      </c>
      <c r="F519" s="113"/>
    </row>
    <row r="520" spans="1:6" x14ac:dyDescent="0.25">
      <c r="A520">
        <v>48375</v>
      </c>
      <c r="B520" t="s">
        <v>75</v>
      </c>
      <c r="C520" s="44">
        <v>41010</v>
      </c>
      <c r="D520" t="s">
        <v>181</v>
      </c>
      <c r="E520" t="s">
        <v>68</v>
      </c>
      <c r="F520" s="113"/>
    </row>
    <row r="521" spans="1:6" x14ac:dyDescent="0.25">
      <c r="A521">
        <v>48374</v>
      </c>
      <c r="B521" t="s">
        <v>75</v>
      </c>
      <c r="C521" s="44">
        <v>41010</v>
      </c>
      <c r="D521" t="s">
        <v>181</v>
      </c>
      <c r="E521" t="s">
        <v>68</v>
      </c>
      <c r="F521" s="113"/>
    </row>
    <row r="522" spans="1:6" x14ac:dyDescent="0.25">
      <c r="A522">
        <v>48372</v>
      </c>
      <c r="B522" t="s">
        <v>75</v>
      </c>
      <c r="C522" s="44">
        <v>41010</v>
      </c>
      <c r="D522" t="s">
        <v>181</v>
      </c>
      <c r="E522" t="s">
        <v>68</v>
      </c>
      <c r="F522" s="113"/>
    </row>
    <row r="523" spans="1:6" x14ac:dyDescent="0.25">
      <c r="A523">
        <v>48441</v>
      </c>
      <c r="B523" t="s">
        <v>75</v>
      </c>
      <c r="C523" s="44">
        <v>41016</v>
      </c>
      <c r="D523" t="s">
        <v>181</v>
      </c>
      <c r="E523" t="s">
        <v>68</v>
      </c>
      <c r="F523" s="113"/>
    </row>
    <row r="524" spans="1:6" x14ac:dyDescent="0.25">
      <c r="A524">
        <v>48445</v>
      </c>
      <c r="B524" t="s">
        <v>75</v>
      </c>
      <c r="C524" s="44">
        <v>41016</v>
      </c>
      <c r="D524" t="s">
        <v>181</v>
      </c>
      <c r="E524" t="s">
        <v>68</v>
      </c>
      <c r="F524" s="113"/>
    </row>
    <row r="525" spans="1:6" x14ac:dyDescent="0.25">
      <c r="A525">
        <v>48400</v>
      </c>
      <c r="B525" t="s">
        <v>75</v>
      </c>
      <c r="C525" s="44">
        <v>41016</v>
      </c>
      <c r="D525" t="s">
        <v>181</v>
      </c>
      <c r="E525" t="s">
        <v>68</v>
      </c>
      <c r="F525" s="113"/>
    </row>
    <row r="526" spans="1:6" x14ac:dyDescent="0.25">
      <c r="A526">
        <v>48394</v>
      </c>
      <c r="B526" t="s">
        <v>75</v>
      </c>
      <c r="C526" s="44">
        <v>41016</v>
      </c>
      <c r="D526" t="s">
        <v>181</v>
      </c>
      <c r="E526" t="s">
        <v>68</v>
      </c>
      <c r="F526" s="113"/>
    </row>
    <row r="527" spans="1:6" x14ac:dyDescent="0.25">
      <c r="A527">
        <v>48395</v>
      </c>
      <c r="B527" t="s">
        <v>75</v>
      </c>
      <c r="C527" s="44">
        <v>41016</v>
      </c>
      <c r="D527" t="s">
        <v>181</v>
      </c>
      <c r="E527" t="s">
        <v>68</v>
      </c>
      <c r="F527" s="113"/>
    </row>
    <row r="528" spans="1:6" x14ac:dyDescent="0.25">
      <c r="A528">
        <v>48393</v>
      </c>
      <c r="B528" t="s">
        <v>75</v>
      </c>
      <c r="C528" s="44">
        <v>41016</v>
      </c>
      <c r="D528" t="s">
        <v>181</v>
      </c>
      <c r="E528" t="s">
        <v>68</v>
      </c>
      <c r="F528" s="113"/>
    </row>
    <row r="529" spans="1:6" x14ac:dyDescent="0.25">
      <c r="A529">
        <v>48392</v>
      </c>
      <c r="B529" t="s">
        <v>75</v>
      </c>
      <c r="C529" s="44">
        <v>41016</v>
      </c>
      <c r="D529" t="s">
        <v>181</v>
      </c>
      <c r="E529" t="s">
        <v>68</v>
      </c>
      <c r="F529" s="113"/>
    </row>
    <row r="530" spans="1:6" x14ac:dyDescent="0.25">
      <c r="A530">
        <v>48381</v>
      </c>
      <c r="B530" t="s">
        <v>75</v>
      </c>
      <c r="C530" s="44">
        <v>41016</v>
      </c>
      <c r="D530" t="s">
        <v>181</v>
      </c>
      <c r="E530" t="s">
        <v>68</v>
      </c>
      <c r="F530" s="113"/>
    </row>
    <row r="531" spans="1:6" x14ac:dyDescent="0.25">
      <c r="A531">
        <v>48380</v>
      </c>
      <c r="B531" t="s">
        <v>75</v>
      </c>
      <c r="C531" s="44">
        <v>41016</v>
      </c>
      <c r="D531" t="s">
        <v>181</v>
      </c>
      <c r="E531" t="s">
        <v>68</v>
      </c>
      <c r="F531" s="113"/>
    </row>
    <row r="532" spans="1:6" x14ac:dyDescent="0.25">
      <c r="A532">
        <v>48383</v>
      </c>
      <c r="B532" t="s">
        <v>75</v>
      </c>
      <c r="C532" s="44">
        <v>41016</v>
      </c>
      <c r="D532" t="s">
        <v>181</v>
      </c>
      <c r="E532" t="s">
        <v>68</v>
      </c>
      <c r="F532" s="113"/>
    </row>
    <row r="533" spans="1:6" x14ac:dyDescent="0.25">
      <c r="A533">
        <v>48382</v>
      </c>
      <c r="B533" t="s">
        <v>75</v>
      </c>
      <c r="C533" s="44">
        <v>41016</v>
      </c>
      <c r="D533" t="s">
        <v>181</v>
      </c>
      <c r="E533" t="s">
        <v>68</v>
      </c>
      <c r="F533" s="113"/>
    </row>
    <row r="534" spans="1:6" x14ac:dyDescent="0.25">
      <c r="A534">
        <v>48390</v>
      </c>
      <c r="B534" t="s">
        <v>75</v>
      </c>
      <c r="C534" s="44">
        <v>41016</v>
      </c>
      <c r="D534" t="s">
        <v>181</v>
      </c>
      <c r="E534" t="s">
        <v>68</v>
      </c>
      <c r="F534" s="113"/>
    </row>
    <row r="535" spans="1:6" x14ac:dyDescent="0.25">
      <c r="A535">
        <v>48443</v>
      </c>
      <c r="B535" t="s">
        <v>75</v>
      </c>
      <c r="C535" s="44">
        <v>41019</v>
      </c>
      <c r="D535" t="s">
        <v>181</v>
      </c>
      <c r="E535" t="s">
        <v>68</v>
      </c>
      <c r="F535" s="113"/>
    </row>
    <row r="536" spans="1:6" x14ac:dyDescent="0.25">
      <c r="A536">
        <v>48439</v>
      </c>
      <c r="B536" t="s">
        <v>75</v>
      </c>
      <c r="C536" s="44">
        <v>41019</v>
      </c>
      <c r="D536" t="s">
        <v>181</v>
      </c>
      <c r="E536" t="s">
        <v>68</v>
      </c>
      <c r="F536" s="113"/>
    </row>
    <row r="537" spans="1:6" x14ac:dyDescent="0.25">
      <c r="A537" t="s">
        <v>195</v>
      </c>
      <c r="B537" t="s">
        <v>75</v>
      </c>
      <c r="C537" s="44">
        <v>41019</v>
      </c>
      <c r="D537" t="s">
        <v>181</v>
      </c>
      <c r="E537" t="s">
        <v>68</v>
      </c>
      <c r="F537" s="113"/>
    </row>
    <row r="538" spans="1:6" x14ac:dyDescent="0.25">
      <c r="A538">
        <v>48434</v>
      </c>
      <c r="B538" t="s">
        <v>75</v>
      </c>
      <c r="C538" s="44">
        <v>41019</v>
      </c>
      <c r="D538" t="s">
        <v>181</v>
      </c>
      <c r="E538" t="s">
        <v>68</v>
      </c>
      <c r="F538" s="113"/>
    </row>
    <row r="539" spans="1:6" x14ac:dyDescent="0.25">
      <c r="A539">
        <v>48430</v>
      </c>
      <c r="B539" t="s">
        <v>75</v>
      </c>
      <c r="C539" s="44">
        <v>41019</v>
      </c>
      <c r="D539" t="s">
        <v>181</v>
      </c>
      <c r="E539" t="s">
        <v>68</v>
      </c>
      <c r="F539" s="113"/>
    </row>
    <row r="540" spans="1:6" x14ac:dyDescent="0.25">
      <c r="A540">
        <v>48426</v>
      </c>
      <c r="B540" t="s">
        <v>75</v>
      </c>
      <c r="C540" s="44">
        <v>41019</v>
      </c>
      <c r="D540" t="s">
        <v>181</v>
      </c>
      <c r="E540" t="s">
        <v>68</v>
      </c>
      <c r="F540" s="113"/>
    </row>
    <row r="541" spans="1:6" x14ac:dyDescent="0.25">
      <c r="A541">
        <v>48425</v>
      </c>
      <c r="B541" t="s">
        <v>75</v>
      </c>
      <c r="C541" s="44">
        <v>41019</v>
      </c>
      <c r="D541" t="s">
        <v>181</v>
      </c>
      <c r="E541" t="s">
        <v>68</v>
      </c>
      <c r="F541" s="113"/>
    </row>
    <row r="542" spans="1:6" x14ac:dyDescent="0.25">
      <c r="A542">
        <v>48427</v>
      </c>
      <c r="B542" t="s">
        <v>75</v>
      </c>
      <c r="C542" s="44">
        <v>41019</v>
      </c>
      <c r="D542" t="s">
        <v>181</v>
      </c>
      <c r="E542" t="s">
        <v>68</v>
      </c>
      <c r="F542" s="113"/>
    </row>
    <row r="543" spans="1:6" x14ac:dyDescent="0.25">
      <c r="A543">
        <v>48432</v>
      </c>
      <c r="B543" t="s">
        <v>75</v>
      </c>
      <c r="C543" s="44">
        <v>41019</v>
      </c>
      <c r="D543" t="s">
        <v>181</v>
      </c>
      <c r="E543" t="s">
        <v>68</v>
      </c>
      <c r="F543" s="113"/>
    </row>
    <row r="544" spans="1:6" x14ac:dyDescent="0.25">
      <c r="A544">
        <v>48446</v>
      </c>
      <c r="B544" t="s">
        <v>75</v>
      </c>
      <c r="C544" s="44">
        <v>41019</v>
      </c>
      <c r="D544" t="s">
        <v>181</v>
      </c>
      <c r="E544" t="s">
        <v>68</v>
      </c>
      <c r="F544" s="113"/>
    </row>
    <row r="545" spans="1:6" x14ac:dyDescent="0.25">
      <c r="A545">
        <v>48403</v>
      </c>
      <c r="B545" t="s">
        <v>75</v>
      </c>
      <c r="C545" s="44">
        <v>41019</v>
      </c>
      <c r="D545" t="s">
        <v>181</v>
      </c>
      <c r="E545" t="s">
        <v>68</v>
      </c>
      <c r="F545" s="113"/>
    </row>
    <row r="546" spans="1:6" x14ac:dyDescent="0.25">
      <c r="A546">
        <v>48402</v>
      </c>
      <c r="B546" t="s">
        <v>75</v>
      </c>
      <c r="C546" s="44">
        <v>41019</v>
      </c>
      <c r="D546" t="s">
        <v>181</v>
      </c>
      <c r="E546" t="s">
        <v>68</v>
      </c>
      <c r="F546" s="113"/>
    </row>
    <row r="547" spans="1:6" x14ac:dyDescent="0.25">
      <c r="A547">
        <v>48410</v>
      </c>
      <c r="B547" t="s">
        <v>75</v>
      </c>
      <c r="C547" s="44">
        <v>41019</v>
      </c>
      <c r="D547" t="s">
        <v>181</v>
      </c>
      <c r="E547" t="s">
        <v>68</v>
      </c>
      <c r="F547" s="113"/>
    </row>
    <row r="548" spans="1:6" x14ac:dyDescent="0.25">
      <c r="A548">
        <v>48412</v>
      </c>
      <c r="B548" t="s">
        <v>75</v>
      </c>
      <c r="C548" s="44">
        <v>41019</v>
      </c>
      <c r="D548" t="s">
        <v>181</v>
      </c>
      <c r="E548" t="s">
        <v>68</v>
      </c>
      <c r="F548" s="113"/>
    </row>
    <row r="549" spans="1:6" x14ac:dyDescent="0.25">
      <c r="A549">
        <v>48413</v>
      </c>
      <c r="B549" t="s">
        <v>75</v>
      </c>
      <c r="C549" s="44">
        <v>41019</v>
      </c>
      <c r="D549" t="s">
        <v>181</v>
      </c>
      <c r="E549" t="s">
        <v>68</v>
      </c>
      <c r="F549" s="113"/>
    </row>
    <row r="550" spans="1:6" x14ac:dyDescent="0.25">
      <c r="A550">
        <v>48407</v>
      </c>
      <c r="B550" t="s">
        <v>75</v>
      </c>
      <c r="C550" s="44">
        <v>41019</v>
      </c>
      <c r="D550" t="s">
        <v>181</v>
      </c>
      <c r="E550" t="s">
        <v>68</v>
      </c>
      <c r="F550" s="113"/>
    </row>
    <row r="551" spans="1:6" x14ac:dyDescent="0.25">
      <c r="A551">
        <v>48405</v>
      </c>
      <c r="B551" t="s">
        <v>75</v>
      </c>
      <c r="C551" s="44">
        <v>41019</v>
      </c>
      <c r="D551" t="s">
        <v>181</v>
      </c>
      <c r="E551" t="s">
        <v>68</v>
      </c>
      <c r="F551" s="113"/>
    </row>
    <row r="552" spans="1:6" x14ac:dyDescent="0.25">
      <c r="A552">
        <v>48406</v>
      </c>
      <c r="B552" t="s">
        <v>75</v>
      </c>
      <c r="C552" s="44">
        <v>41019</v>
      </c>
      <c r="D552" t="s">
        <v>181</v>
      </c>
      <c r="E552" t="s">
        <v>68</v>
      </c>
      <c r="F552" s="113"/>
    </row>
    <row r="553" spans="1:6" x14ac:dyDescent="0.25">
      <c r="A553">
        <v>48408</v>
      </c>
      <c r="B553" t="s">
        <v>75</v>
      </c>
      <c r="C553" s="44">
        <v>41019</v>
      </c>
      <c r="D553" t="s">
        <v>181</v>
      </c>
      <c r="E553" t="s">
        <v>68</v>
      </c>
      <c r="F553" s="113"/>
    </row>
    <row r="554" spans="1:6" x14ac:dyDescent="0.25">
      <c r="A554">
        <v>48377</v>
      </c>
      <c r="B554" t="s">
        <v>75</v>
      </c>
      <c r="C554" s="44">
        <v>41019</v>
      </c>
      <c r="D554" t="s">
        <v>181</v>
      </c>
      <c r="E554" t="s">
        <v>68</v>
      </c>
      <c r="F554" s="113"/>
    </row>
    <row r="555" spans="1:6" x14ac:dyDescent="0.25">
      <c r="A555">
        <v>48423</v>
      </c>
      <c r="B555" t="s">
        <v>75</v>
      </c>
      <c r="C555" s="44">
        <v>41023</v>
      </c>
      <c r="D555" t="s">
        <v>181</v>
      </c>
      <c r="E555" t="s">
        <v>68</v>
      </c>
      <c r="F555" s="113"/>
    </row>
    <row r="556" spans="1:6" x14ac:dyDescent="0.25">
      <c r="A556">
        <v>48421</v>
      </c>
      <c r="B556" t="s">
        <v>75</v>
      </c>
      <c r="C556" s="44">
        <v>41023</v>
      </c>
      <c r="D556" t="s">
        <v>181</v>
      </c>
      <c r="E556" t="s">
        <v>68</v>
      </c>
      <c r="F556" s="113"/>
    </row>
    <row r="557" spans="1:6" x14ac:dyDescent="0.25">
      <c r="A557">
        <v>48422</v>
      </c>
      <c r="B557" t="s">
        <v>75</v>
      </c>
      <c r="C557" s="44">
        <v>41023</v>
      </c>
      <c r="D557" t="s">
        <v>181</v>
      </c>
      <c r="E557" t="s">
        <v>68</v>
      </c>
      <c r="F557" s="113"/>
    </row>
    <row r="558" spans="1:6" x14ac:dyDescent="0.25">
      <c r="A558">
        <v>48424</v>
      </c>
      <c r="B558" t="s">
        <v>75</v>
      </c>
      <c r="C558" s="44">
        <v>41023</v>
      </c>
      <c r="D558" t="s">
        <v>181</v>
      </c>
      <c r="E558" t="s">
        <v>68</v>
      </c>
      <c r="F558" s="113"/>
    </row>
    <row r="559" spans="1:6" x14ac:dyDescent="0.25">
      <c r="A559">
        <v>48420</v>
      </c>
      <c r="B559" t="s">
        <v>75</v>
      </c>
      <c r="C559" s="44">
        <v>41023</v>
      </c>
      <c r="D559" t="s">
        <v>181</v>
      </c>
      <c r="E559" t="s">
        <v>68</v>
      </c>
      <c r="F559" s="113"/>
    </row>
    <row r="560" spans="1:6" x14ac:dyDescent="0.25">
      <c r="A560">
        <v>48419</v>
      </c>
      <c r="B560" t="s">
        <v>75</v>
      </c>
      <c r="C560" s="44">
        <v>41023</v>
      </c>
      <c r="D560" t="s">
        <v>181</v>
      </c>
      <c r="E560" t="s">
        <v>68</v>
      </c>
      <c r="F560" s="113"/>
    </row>
    <row r="561" spans="1:6" x14ac:dyDescent="0.25">
      <c r="A561">
        <v>48418</v>
      </c>
      <c r="B561" t="s">
        <v>75</v>
      </c>
      <c r="C561" s="44">
        <v>41023</v>
      </c>
      <c r="D561" t="s">
        <v>181</v>
      </c>
      <c r="E561" t="s">
        <v>68</v>
      </c>
      <c r="F561" s="113"/>
    </row>
    <row r="562" spans="1:6" x14ac:dyDescent="0.25">
      <c r="A562">
        <v>48417</v>
      </c>
      <c r="B562" t="s">
        <v>75</v>
      </c>
      <c r="C562" s="44">
        <v>41023</v>
      </c>
      <c r="D562" t="s">
        <v>181</v>
      </c>
      <c r="E562" t="s">
        <v>68</v>
      </c>
      <c r="F562" s="113"/>
    </row>
    <row r="563" spans="1:6" x14ac:dyDescent="0.25">
      <c r="A563">
        <v>48416</v>
      </c>
      <c r="B563" t="s">
        <v>75</v>
      </c>
      <c r="C563" s="44">
        <v>41023</v>
      </c>
      <c r="D563" t="s">
        <v>181</v>
      </c>
      <c r="E563" t="s">
        <v>68</v>
      </c>
      <c r="F563" s="113"/>
    </row>
    <row r="564" spans="1:6" x14ac:dyDescent="0.25">
      <c r="A564">
        <v>48431</v>
      </c>
      <c r="B564" t="s">
        <v>75</v>
      </c>
      <c r="C564" s="44">
        <v>41023</v>
      </c>
      <c r="D564" t="s">
        <v>181</v>
      </c>
      <c r="E564" t="s">
        <v>68</v>
      </c>
      <c r="F564" s="113"/>
    </row>
    <row r="565" spans="1:6" x14ac:dyDescent="0.25">
      <c r="A565">
        <v>48433</v>
      </c>
      <c r="B565" t="s">
        <v>75</v>
      </c>
      <c r="C565" s="44">
        <v>41023</v>
      </c>
      <c r="D565" t="s">
        <v>181</v>
      </c>
      <c r="E565" t="s">
        <v>68</v>
      </c>
      <c r="F565" s="113"/>
    </row>
    <row r="566" spans="1:6" x14ac:dyDescent="0.25">
      <c r="A566">
        <v>48437</v>
      </c>
      <c r="B566" t="s">
        <v>75</v>
      </c>
      <c r="C566" s="44">
        <v>41023</v>
      </c>
      <c r="D566" t="s">
        <v>181</v>
      </c>
      <c r="E566" t="s">
        <v>68</v>
      </c>
      <c r="F566" s="113"/>
    </row>
    <row r="567" spans="1:6" x14ac:dyDescent="0.25">
      <c r="A567">
        <v>48438</v>
      </c>
      <c r="B567" t="s">
        <v>75</v>
      </c>
      <c r="C567" s="44">
        <v>41023</v>
      </c>
      <c r="D567" t="s">
        <v>181</v>
      </c>
      <c r="E567" t="s">
        <v>68</v>
      </c>
      <c r="F567" s="113"/>
    </row>
    <row r="568" spans="1:6" x14ac:dyDescent="0.25">
      <c r="A568">
        <v>48414</v>
      </c>
      <c r="B568" t="s">
        <v>75</v>
      </c>
      <c r="C568" s="44">
        <v>41025</v>
      </c>
      <c r="D568" t="s">
        <v>181</v>
      </c>
      <c r="E568" t="s">
        <v>68</v>
      </c>
      <c r="F568" s="113"/>
    </row>
    <row r="569" spans="1:6" x14ac:dyDescent="0.25">
      <c r="A569">
        <v>48428</v>
      </c>
      <c r="B569" t="s">
        <v>75</v>
      </c>
      <c r="C569" s="44">
        <v>41029</v>
      </c>
      <c r="D569" t="s">
        <v>181</v>
      </c>
      <c r="E569" t="s">
        <v>68</v>
      </c>
      <c r="F569" s="113"/>
    </row>
    <row r="570" spans="1:6" x14ac:dyDescent="0.25">
      <c r="A570">
        <v>48536</v>
      </c>
      <c r="B570" t="s">
        <v>75</v>
      </c>
      <c r="C570" s="44">
        <v>41037</v>
      </c>
      <c r="D570" t="s">
        <v>196</v>
      </c>
      <c r="E570" t="s">
        <v>68</v>
      </c>
      <c r="F570" s="113"/>
    </row>
    <row r="571" spans="1:6" x14ac:dyDescent="0.25">
      <c r="A571">
        <v>48537</v>
      </c>
      <c r="B571" t="s">
        <v>75</v>
      </c>
      <c r="C571" s="44">
        <v>41037</v>
      </c>
      <c r="E571" t="s">
        <v>68</v>
      </c>
      <c r="F571" s="113"/>
    </row>
    <row r="572" spans="1:6" x14ac:dyDescent="0.25">
      <c r="A572">
        <v>48969</v>
      </c>
      <c r="B572" t="s">
        <v>75</v>
      </c>
      <c r="C572" s="44">
        <v>44686</v>
      </c>
      <c r="E572" t="s">
        <v>68</v>
      </c>
      <c r="F572" s="113"/>
    </row>
    <row r="573" spans="1:6" x14ac:dyDescent="0.25">
      <c r="A573">
        <v>48967</v>
      </c>
      <c r="B573" t="s">
        <v>75</v>
      </c>
      <c r="C573" s="44">
        <v>44686</v>
      </c>
      <c r="E573" t="s">
        <v>68</v>
      </c>
      <c r="F573" s="113"/>
    </row>
    <row r="574" spans="1:6" x14ac:dyDescent="0.25">
      <c r="A574">
        <v>48920</v>
      </c>
      <c r="B574" t="s">
        <v>75</v>
      </c>
      <c r="C574" s="44">
        <v>44686</v>
      </c>
      <c r="E574" t="s">
        <v>68</v>
      </c>
      <c r="F574" s="113"/>
    </row>
    <row r="575" spans="1:6" x14ac:dyDescent="0.25">
      <c r="A575">
        <v>48483</v>
      </c>
      <c r="B575" t="s">
        <v>75</v>
      </c>
      <c r="C575" s="44">
        <v>44686</v>
      </c>
      <c r="E575" t="s">
        <v>68</v>
      </c>
      <c r="F575" s="113"/>
    </row>
    <row r="576" spans="1:6" x14ac:dyDescent="0.25">
      <c r="A576">
        <v>48484</v>
      </c>
      <c r="B576" t="s">
        <v>75</v>
      </c>
      <c r="C576" s="44">
        <v>41050</v>
      </c>
      <c r="E576" t="s">
        <v>68</v>
      </c>
      <c r="F576" s="113"/>
    </row>
    <row r="577" spans="1:6" x14ac:dyDescent="0.25">
      <c r="A577">
        <v>48486</v>
      </c>
      <c r="B577" t="s">
        <v>75</v>
      </c>
      <c r="C577" s="44">
        <v>41050</v>
      </c>
      <c r="E577" t="s">
        <v>68</v>
      </c>
      <c r="F577" s="113"/>
    </row>
    <row r="578" spans="1:6" x14ac:dyDescent="0.25">
      <c r="A578">
        <v>48485</v>
      </c>
      <c r="B578" t="s">
        <v>75</v>
      </c>
      <c r="C578" s="44">
        <v>41050</v>
      </c>
      <c r="E578" t="s">
        <v>68</v>
      </c>
      <c r="F578" s="113"/>
    </row>
    <row r="579" spans="1:6" x14ac:dyDescent="0.25">
      <c r="A579">
        <v>48481</v>
      </c>
      <c r="B579" t="s">
        <v>75</v>
      </c>
      <c r="C579" s="44">
        <v>41050</v>
      </c>
      <c r="E579" t="s">
        <v>68</v>
      </c>
      <c r="F579" s="113"/>
    </row>
    <row r="580" spans="1:6" x14ac:dyDescent="0.25">
      <c r="A580">
        <v>48496</v>
      </c>
      <c r="B580" t="s">
        <v>75</v>
      </c>
      <c r="C580" s="44">
        <v>41050</v>
      </c>
      <c r="E580" t="s">
        <v>68</v>
      </c>
      <c r="F580" s="113"/>
    </row>
    <row r="581" spans="1:6" x14ac:dyDescent="0.25">
      <c r="A581">
        <v>48498</v>
      </c>
      <c r="B581" t="s">
        <v>75</v>
      </c>
      <c r="C581" s="44">
        <v>41050</v>
      </c>
      <c r="E581" t="s">
        <v>68</v>
      </c>
      <c r="F581" s="113"/>
    </row>
    <row r="582" spans="1:6" x14ac:dyDescent="0.25">
      <c r="A582">
        <v>48544</v>
      </c>
      <c r="B582" t="s">
        <v>75</v>
      </c>
      <c r="C582" s="44">
        <v>41051</v>
      </c>
      <c r="E582" t="s">
        <v>68</v>
      </c>
      <c r="F582" s="113"/>
    </row>
    <row r="583" spans="1:6" x14ac:dyDescent="0.25">
      <c r="A583">
        <v>48543</v>
      </c>
      <c r="B583" t="s">
        <v>75</v>
      </c>
      <c r="C583" s="44">
        <v>41051</v>
      </c>
      <c r="E583" t="s">
        <v>68</v>
      </c>
      <c r="F583" s="113"/>
    </row>
    <row r="584" spans="1:6" x14ac:dyDescent="0.25">
      <c r="A584">
        <v>48542</v>
      </c>
      <c r="B584" t="s">
        <v>75</v>
      </c>
      <c r="C584" s="44">
        <v>41051</v>
      </c>
      <c r="E584" t="s">
        <v>68</v>
      </c>
      <c r="F584" s="113"/>
    </row>
    <row r="585" spans="1:6" x14ac:dyDescent="0.25">
      <c r="A585">
        <v>48541</v>
      </c>
      <c r="B585" t="s">
        <v>75</v>
      </c>
      <c r="C585" s="44">
        <v>41051</v>
      </c>
      <c r="E585" t="s">
        <v>68</v>
      </c>
      <c r="F585" s="113"/>
    </row>
    <row r="586" spans="1:6" x14ac:dyDescent="0.25">
      <c r="A586">
        <v>48546</v>
      </c>
      <c r="B586" t="s">
        <v>75</v>
      </c>
      <c r="C586" s="44">
        <v>41051</v>
      </c>
      <c r="E586" t="s">
        <v>68</v>
      </c>
      <c r="F586" s="113"/>
    </row>
    <row r="587" spans="1:6" x14ac:dyDescent="0.25">
      <c r="A587">
        <v>48545</v>
      </c>
      <c r="B587" t="s">
        <v>75</v>
      </c>
      <c r="C587" s="44">
        <v>41051</v>
      </c>
      <c r="E587" t="s">
        <v>68</v>
      </c>
      <c r="F587" s="113"/>
    </row>
    <row r="588" spans="1:6" x14ac:dyDescent="0.25">
      <c r="A588">
        <v>48501</v>
      </c>
      <c r="B588" t="s">
        <v>75</v>
      </c>
      <c r="C588" s="44">
        <v>41051</v>
      </c>
      <c r="E588" t="s">
        <v>68</v>
      </c>
      <c r="F588" s="113"/>
    </row>
    <row r="589" spans="1:6" x14ac:dyDescent="0.25">
      <c r="A589">
        <v>48502</v>
      </c>
      <c r="B589" t="s">
        <v>75</v>
      </c>
      <c r="C589" s="44">
        <v>41051</v>
      </c>
      <c r="E589" t="s">
        <v>68</v>
      </c>
      <c r="F589" s="113"/>
    </row>
    <row r="590" spans="1:6" x14ac:dyDescent="0.25">
      <c r="A590">
        <v>48493</v>
      </c>
      <c r="B590" t="s">
        <v>75</v>
      </c>
      <c r="C590" s="44">
        <v>41051</v>
      </c>
      <c r="E590" t="s">
        <v>68</v>
      </c>
      <c r="F590" s="113"/>
    </row>
    <row r="591" spans="1:6" x14ac:dyDescent="0.25">
      <c r="A591">
        <v>48494</v>
      </c>
      <c r="B591" t="s">
        <v>75</v>
      </c>
      <c r="C591" s="44">
        <v>41051</v>
      </c>
      <c r="E591" t="s">
        <v>68</v>
      </c>
      <c r="F591" s="113"/>
    </row>
    <row r="592" spans="1:6" x14ac:dyDescent="0.25">
      <c r="A592">
        <v>48499</v>
      </c>
      <c r="B592" t="s">
        <v>75</v>
      </c>
      <c r="C592" s="44">
        <v>41051</v>
      </c>
      <c r="E592" t="s">
        <v>68</v>
      </c>
      <c r="F592" s="113"/>
    </row>
    <row r="593" spans="1:6" x14ac:dyDescent="0.25">
      <c r="A593">
        <v>48500</v>
      </c>
      <c r="B593" t="s">
        <v>75</v>
      </c>
      <c r="C593" s="44">
        <v>41051</v>
      </c>
      <c r="E593" t="s">
        <v>68</v>
      </c>
      <c r="F593" s="113"/>
    </row>
    <row r="594" spans="1:6" x14ac:dyDescent="0.25">
      <c r="A594">
        <v>48503</v>
      </c>
      <c r="B594" t="s">
        <v>75</v>
      </c>
      <c r="C594" s="44">
        <v>41052</v>
      </c>
      <c r="E594" t="s">
        <v>68</v>
      </c>
      <c r="F594" s="113"/>
    </row>
    <row r="595" spans="1:6" x14ac:dyDescent="0.25">
      <c r="A595">
        <v>48504</v>
      </c>
      <c r="B595" t="s">
        <v>75</v>
      </c>
      <c r="C595" s="44">
        <v>41052</v>
      </c>
      <c r="E595" t="s">
        <v>68</v>
      </c>
      <c r="F595" s="113"/>
    </row>
    <row r="596" spans="1:6" x14ac:dyDescent="0.25">
      <c r="A596">
        <v>48550</v>
      </c>
      <c r="B596" t="s">
        <v>75</v>
      </c>
      <c r="C596" s="44">
        <v>41052</v>
      </c>
      <c r="E596" t="s">
        <v>68</v>
      </c>
      <c r="F596" s="113"/>
    </row>
    <row r="597" spans="1:6" x14ac:dyDescent="0.25">
      <c r="A597">
        <v>48549</v>
      </c>
      <c r="B597" t="s">
        <v>75</v>
      </c>
      <c r="C597" s="44">
        <v>41052</v>
      </c>
      <c r="E597" t="s">
        <v>68</v>
      </c>
      <c r="F597" s="113"/>
    </row>
    <row r="598" spans="1:6" x14ac:dyDescent="0.25">
      <c r="A598">
        <v>48551</v>
      </c>
      <c r="B598" t="s">
        <v>75</v>
      </c>
      <c r="C598" s="44">
        <v>41052</v>
      </c>
      <c r="E598" t="s">
        <v>68</v>
      </c>
      <c r="F598" s="113"/>
    </row>
    <row r="599" spans="1:6" x14ac:dyDescent="0.25">
      <c r="A599">
        <v>48548</v>
      </c>
      <c r="B599" t="s">
        <v>75</v>
      </c>
      <c r="C599" s="44">
        <v>41052</v>
      </c>
      <c r="E599" t="s">
        <v>68</v>
      </c>
      <c r="F599" s="113"/>
    </row>
    <row r="600" spans="1:6" x14ac:dyDescent="0.25">
      <c r="A600">
        <v>48505</v>
      </c>
      <c r="B600" t="s">
        <v>75</v>
      </c>
      <c r="C600" s="44">
        <v>41052</v>
      </c>
      <c r="E600" t="s">
        <v>68</v>
      </c>
      <c r="F600" s="113"/>
    </row>
    <row r="601" spans="1:6" x14ac:dyDescent="0.25">
      <c r="A601">
        <v>48506</v>
      </c>
      <c r="B601" t="s">
        <v>75</v>
      </c>
      <c r="C601" s="44">
        <v>41052</v>
      </c>
      <c r="E601" t="s">
        <v>68</v>
      </c>
      <c r="F601" s="113"/>
    </row>
    <row r="602" spans="1:6" x14ac:dyDescent="0.25">
      <c r="A602">
        <v>48508</v>
      </c>
      <c r="B602" t="s">
        <v>75</v>
      </c>
      <c r="C602" s="44">
        <v>41052</v>
      </c>
      <c r="E602" t="s">
        <v>68</v>
      </c>
      <c r="F602" s="113"/>
    </row>
    <row r="603" spans="1:6" x14ac:dyDescent="0.25">
      <c r="A603">
        <v>48509</v>
      </c>
      <c r="B603" t="s">
        <v>75</v>
      </c>
      <c r="C603" s="44">
        <v>41052</v>
      </c>
      <c r="E603" t="s">
        <v>68</v>
      </c>
      <c r="F603" s="113"/>
    </row>
    <row r="604" spans="1:6" x14ac:dyDescent="0.25">
      <c r="A604">
        <v>48555</v>
      </c>
      <c r="B604" t="s">
        <v>75</v>
      </c>
      <c r="C604" s="44">
        <v>41053</v>
      </c>
      <c r="E604" t="s">
        <v>68</v>
      </c>
      <c r="F604" s="113"/>
    </row>
    <row r="605" spans="1:6" x14ac:dyDescent="0.25">
      <c r="A605">
        <v>48557</v>
      </c>
      <c r="B605" t="s">
        <v>75</v>
      </c>
      <c r="C605" s="44">
        <v>41053</v>
      </c>
      <c r="E605" t="s">
        <v>68</v>
      </c>
      <c r="F605" s="113"/>
    </row>
    <row r="606" spans="1:6" x14ac:dyDescent="0.25">
      <c r="A606">
        <v>48558</v>
      </c>
      <c r="B606" t="s">
        <v>75</v>
      </c>
      <c r="C606" s="44">
        <v>41053</v>
      </c>
      <c r="E606" t="s">
        <v>68</v>
      </c>
      <c r="F606" s="113"/>
    </row>
    <row r="607" spans="1:6" x14ac:dyDescent="0.25">
      <c r="A607">
        <v>48554</v>
      </c>
      <c r="B607" t="s">
        <v>75</v>
      </c>
      <c r="C607" s="44">
        <v>41053</v>
      </c>
      <c r="E607" t="s">
        <v>68</v>
      </c>
      <c r="F607" s="113"/>
    </row>
    <row r="608" spans="1:6" x14ac:dyDescent="0.25">
      <c r="A608">
        <v>48552</v>
      </c>
      <c r="B608" t="s">
        <v>75</v>
      </c>
      <c r="C608" s="44">
        <v>41053</v>
      </c>
      <c r="E608" t="s">
        <v>68</v>
      </c>
      <c r="F608" s="113"/>
    </row>
    <row r="609" spans="1:6" x14ac:dyDescent="0.25">
      <c r="A609">
        <v>48512</v>
      </c>
      <c r="B609" t="s">
        <v>75</v>
      </c>
      <c r="C609" s="44">
        <v>41053</v>
      </c>
      <c r="E609" t="s">
        <v>68</v>
      </c>
      <c r="F609" s="113"/>
    </row>
    <row r="610" spans="1:6" x14ac:dyDescent="0.25">
      <c r="A610">
        <v>48553</v>
      </c>
      <c r="B610" t="s">
        <v>75</v>
      </c>
      <c r="C610" s="44">
        <v>41054</v>
      </c>
      <c r="E610" t="s">
        <v>68</v>
      </c>
      <c r="F610" s="113"/>
    </row>
    <row r="611" spans="1:6" x14ac:dyDescent="0.25">
      <c r="A611" t="s">
        <v>197</v>
      </c>
      <c r="B611" t="s">
        <v>75</v>
      </c>
      <c r="C611" s="44">
        <v>41058</v>
      </c>
      <c r="D611" t="s">
        <v>181</v>
      </c>
      <c r="E611" t="s">
        <v>68</v>
      </c>
      <c r="F611" s="113"/>
    </row>
    <row r="612" spans="1:6" x14ac:dyDescent="0.25">
      <c r="A612">
        <v>48587</v>
      </c>
      <c r="B612" t="s">
        <v>75</v>
      </c>
      <c r="C612" s="44">
        <v>41059</v>
      </c>
      <c r="D612" t="s">
        <v>181</v>
      </c>
      <c r="E612" t="s">
        <v>68</v>
      </c>
      <c r="F612" s="113"/>
    </row>
    <row r="613" spans="1:6" x14ac:dyDescent="0.25">
      <c r="A613">
        <v>48577</v>
      </c>
      <c r="B613" t="s">
        <v>75</v>
      </c>
      <c r="C613" s="44">
        <v>41059</v>
      </c>
      <c r="D613" t="s">
        <v>181</v>
      </c>
      <c r="E613" t="s">
        <v>68</v>
      </c>
      <c r="F613" s="113"/>
    </row>
    <row r="614" spans="1:6" x14ac:dyDescent="0.25">
      <c r="A614">
        <v>48576</v>
      </c>
      <c r="B614" t="s">
        <v>75</v>
      </c>
      <c r="C614" s="44">
        <v>41059</v>
      </c>
      <c r="D614" t="s">
        <v>181</v>
      </c>
      <c r="E614" t="s">
        <v>68</v>
      </c>
      <c r="F614" s="113"/>
    </row>
    <row r="615" spans="1:6" x14ac:dyDescent="0.25">
      <c r="A615">
        <v>48575</v>
      </c>
      <c r="B615" t="s">
        <v>75</v>
      </c>
      <c r="C615" s="44">
        <v>41059</v>
      </c>
      <c r="D615" t="s">
        <v>181</v>
      </c>
      <c r="E615" t="s">
        <v>68</v>
      </c>
      <c r="F615" s="113"/>
    </row>
    <row r="616" spans="1:6" x14ac:dyDescent="0.25">
      <c r="A616">
        <v>48583</v>
      </c>
      <c r="B616" t="s">
        <v>75</v>
      </c>
      <c r="C616" s="44">
        <v>41059</v>
      </c>
      <c r="D616" t="s">
        <v>181</v>
      </c>
      <c r="E616" t="s">
        <v>68</v>
      </c>
      <c r="F616" s="113"/>
    </row>
    <row r="617" spans="1:6" x14ac:dyDescent="0.25">
      <c r="A617">
        <v>48584</v>
      </c>
      <c r="B617" t="s">
        <v>75</v>
      </c>
      <c r="C617" s="44">
        <v>41059</v>
      </c>
      <c r="D617" t="s">
        <v>181</v>
      </c>
      <c r="E617" t="s">
        <v>68</v>
      </c>
      <c r="F617" s="113"/>
    </row>
    <row r="618" spans="1:6" x14ac:dyDescent="0.25">
      <c r="A618">
        <v>48571</v>
      </c>
      <c r="B618" t="s">
        <v>75</v>
      </c>
      <c r="C618" s="44">
        <v>41059</v>
      </c>
      <c r="D618" t="s">
        <v>181</v>
      </c>
      <c r="E618" t="s">
        <v>68</v>
      </c>
      <c r="F618" s="113"/>
    </row>
    <row r="619" spans="1:6" x14ac:dyDescent="0.25">
      <c r="A619">
        <v>48582</v>
      </c>
      <c r="B619" t="s">
        <v>75</v>
      </c>
      <c r="C619" s="44">
        <v>41059</v>
      </c>
      <c r="D619" t="s">
        <v>181</v>
      </c>
      <c r="E619" t="s">
        <v>68</v>
      </c>
      <c r="F619" s="113"/>
    </row>
    <row r="620" spans="1:6" x14ac:dyDescent="0.25">
      <c r="A620">
        <v>48572</v>
      </c>
      <c r="B620" t="s">
        <v>75</v>
      </c>
      <c r="C620" s="44">
        <v>41059</v>
      </c>
      <c r="D620" t="s">
        <v>181</v>
      </c>
      <c r="E620" t="s">
        <v>68</v>
      </c>
      <c r="F620" s="113"/>
    </row>
    <row r="621" spans="1:6" x14ac:dyDescent="0.25">
      <c r="A621">
        <v>49048</v>
      </c>
      <c r="B621" t="s">
        <v>75</v>
      </c>
      <c r="C621" s="44">
        <v>41059</v>
      </c>
      <c r="D621" t="s">
        <v>181</v>
      </c>
      <c r="E621" t="s">
        <v>68</v>
      </c>
      <c r="F621" s="113"/>
    </row>
    <row r="622" spans="1:6" x14ac:dyDescent="0.25">
      <c r="A622">
        <v>49044</v>
      </c>
      <c r="B622" t="s">
        <v>75</v>
      </c>
      <c r="C622" s="44">
        <v>41059</v>
      </c>
      <c r="D622" t="s">
        <v>181</v>
      </c>
      <c r="E622" t="s">
        <v>68</v>
      </c>
      <c r="F622" s="113"/>
    </row>
    <row r="623" spans="1:6" x14ac:dyDescent="0.25">
      <c r="A623">
        <v>48590</v>
      </c>
      <c r="B623" t="s">
        <v>75</v>
      </c>
      <c r="C623" s="44">
        <v>41060</v>
      </c>
      <c r="D623" t="s">
        <v>181</v>
      </c>
      <c r="E623" t="s">
        <v>68</v>
      </c>
      <c r="F623" s="113"/>
    </row>
    <row r="624" spans="1:6" x14ac:dyDescent="0.25">
      <c r="A624">
        <v>48588</v>
      </c>
      <c r="B624" t="s">
        <v>75</v>
      </c>
      <c r="C624" s="44">
        <v>41061</v>
      </c>
      <c r="D624" t="s">
        <v>181</v>
      </c>
      <c r="E624" t="s">
        <v>68</v>
      </c>
      <c r="F624" s="113"/>
    </row>
    <row r="625" spans="1:6" x14ac:dyDescent="0.25">
      <c r="A625">
        <v>48578</v>
      </c>
      <c r="B625" t="s">
        <v>75</v>
      </c>
      <c r="C625" s="44">
        <v>41065</v>
      </c>
      <c r="D625" t="s">
        <v>181</v>
      </c>
      <c r="E625" t="s">
        <v>68</v>
      </c>
      <c r="F625" s="113"/>
    </row>
    <row r="626" spans="1:6" x14ac:dyDescent="0.25">
      <c r="A626">
        <v>48514</v>
      </c>
      <c r="B626" t="s">
        <v>75</v>
      </c>
      <c r="C626" s="44">
        <v>41072</v>
      </c>
      <c r="E626" t="s">
        <v>68</v>
      </c>
      <c r="F626" s="113"/>
    </row>
    <row r="627" spans="1:6" x14ac:dyDescent="0.25">
      <c r="A627">
        <v>48513</v>
      </c>
      <c r="B627" t="s">
        <v>75</v>
      </c>
      <c r="C627" s="44">
        <v>41072</v>
      </c>
      <c r="E627" t="s">
        <v>68</v>
      </c>
      <c r="F627" s="113"/>
    </row>
    <row r="628" spans="1:6" x14ac:dyDescent="0.25">
      <c r="A628">
        <v>48579</v>
      </c>
      <c r="B628" t="s">
        <v>75</v>
      </c>
      <c r="C628" s="44">
        <v>41072</v>
      </c>
      <c r="D628" t="s">
        <v>181</v>
      </c>
      <c r="E628" t="s">
        <v>68</v>
      </c>
      <c r="F628" s="113"/>
    </row>
    <row r="629" spans="1:6" x14ac:dyDescent="0.25">
      <c r="A629">
        <v>48613</v>
      </c>
      <c r="B629" t="s">
        <v>75</v>
      </c>
      <c r="C629" s="44">
        <v>41072</v>
      </c>
      <c r="D629" t="s">
        <v>181</v>
      </c>
      <c r="E629" t="s">
        <v>68</v>
      </c>
      <c r="F629" s="113"/>
    </row>
    <row r="630" spans="1:6" x14ac:dyDescent="0.25">
      <c r="A630">
        <v>48614</v>
      </c>
      <c r="B630" t="s">
        <v>75</v>
      </c>
      <c r="C630" s="44">
        <v>41072</v>
      </c>
      <c r="D630" t="s">
        <v>181</v>
      </c>
      <c r="E630" t="s">
        <v>68</v>
      </c>
      <c r="F630" s="113"/>
    </row>
    <row r="631" spans="1:6" x14ac:dyDescent="0.25">
      <c r="A631">
        <v>48611</v>
      </c>
      <c r="B631" t="s">
        <v>75</v>
      </c>
      <c r="C631" s="44">
        <v>41072</v>
      </c>
      <c r="D631" t="s">
        <v>181</v>
      </c>
      <c r="E631" t="s">
        <v>68</v>
      </c>
      <c r="F631" s="113"/>
    </row>
    <row r="632" spans="1:6" x14ac:dyDescent="0.25">
      <c r="A632">
        <v>48589</v>
      </c>
      <c r="B632" t="s">
        <v>75</v>
      </c>
      <c r="C632" s="44">
        <v>41072</v>
      </c>
      <c r="D632" t="s">
        <v>181</v>
      </c>
      <c r="E632" t="s">
        <v>68</v>
      </c>
      <c r="F632" s="113"/>
    </row>
    <row r="633" spans="1:6" x14ac:dyDescent="0.25">
      <c r="A633">
        <v>47986</v>
      </c>
      <c r="B633" t="s">
        <v>75</v>
      </c>
      <c r="C633" s="44">
        <v>41072</v>
      </c>
      <c r="D633" t="s">
        <v>181</v>
      </c>
      <c r="E633" t="s">
        <v>68</v>
      </c>
      <c r="F633" s="113"/>
    </row>
    <row r="634" spans="1:6" x14ac:dyDescent="0.25">
      <c r="A634">
        <v>48585</v>
      </c>
      <c r="B634" t="s">
        <v>75</v>
      </c>
      <c r="C634" s="44">
        <v>41074</v>
      </c>
      <c r="D634" t="s">
        <v>181</v>
      </c>
      <c r="E634" t="s">
        <v>68</v>
      </c>
      <c r="F634" s="113"/>
    </row>
    <row r="635" spans="1:6" x14ac:dyDescent="0.25">
      <c r="A635">
        <v>48516</v>
      </c>
      <c r="B635" t="s">
        <v>75</v>
      </c>
      <c r="C635" s="44">
        <v>41085</v>
      </c>
      <c r="E635" t="s">
        <v>68</v>
      </c>
      <c r="F635" s="113"/>
    </row>
    <row r="636" spans="1:6" x14ac:dyDescent="0.25">
      <c r="A636">
        <v>48606</v>
      </c>
      <c r="B636" t="s">
        <v>75</v>
      </c>
      <c r="C636" s="44">
        <v>41085</v>
      </c>
      <c r="D636" t="s">
        <v>181</v>
      </c>
      <c r="E636" t="s">
        <v>68</v>
      </c>
      <c r="F636" s="113"/>
    </row>
    <row r="637" spans="1:6" x14ac:dyDescent="0.25">
      <c r="A637">
        <v>48597</v>
      </c>
      <c r="B637" t="s">
        <v>75</v>
      </c>
      <c r="C637" s="44">
        <v>41085</v>
      </c>
      <c r="E637" t="s">
        <v>68</v>
      </c>
      <c r="F637" s="113"/>
    </row>
    <row r="638" spans="1:6" x14ac:dyDescent="0.25">
      <c r="A638">
        <v>48598</v>
      </c>
      <c r="B638" t="s">
        <v>75</v>
      </c>
      <c r="C638" s="44">
        <v>41085</v>
      </c>
      <c r="E638" t="s">
        <v>68</v>
      </c>
      <c r="F638" s="113"/>
    </row>
    <row r="639" spans="1:6" x14ac:dyDescent="0.25">
      <c r="A639">
        <v>48595</v>
      </c>
      <c r="B639" t="s">
        <v>75</v>
      </c>
      <c r="C639" s="44">
        <v>41085</v>
      </c>
      <c r="D639" t="s">
        <v>181</v>
      </c>
      <c r="E639" t="s">
        <v>68</v>
      </c>
      <c r="F639" s="113"/>
    </row>
    <row r="640" spans="1:6" x14ac:dyDescent="0.25">
      <c r="A640">
        <v>48594</v>
      </c>
      <c r="B640" t="s">
        <v>75</v>
      </c>
      <c r="C640" s="44">
        <v>41085</v>
      </c>
      <c r="D640" t="s">
        <v>181</v>
      </c>
      <c r="E640" t="s">
        <v>68</v>
      </c>
      <c r="F640" s="113"/>
    </row>
    <row r="641" spans="1:6" x14ac:dyDescent="0.25">
      <c r="A641">
        <v>48596</v>
      </c>
      <c r="B641" t="s">
        <v>75</v>
      </c>
      <c r="C641" s="44">
        <v>41085</v>
      </c>
      <c r="D641" t="s">
        <v>181</v>
      </c>
      <c r="E641" t="s">
        <v>68</v>
      </c>
      <c r="F641" s="113"/>
    </row>
    <row r="642" spans="1:6" x14ac:dyDescent="0.25">
      <c r="A642">
        <v>48593</v>
      </c>
      <c r="B642" t="s">
        <v>75</v>
      </c>
      <c r="C642" s="44">
        <v>41085</v>
      </c>
      <c r="D642" t="s">
        <v>181</v>
      </c>
      <c r="E642" t="s">
        <v>68</v>
      </c>
      <c r="F642" s="113"/>
    </row>
    <row r="643" spans="1:6" x14ac:dyDescent="0.25">
      <c r="A643">
        <v>48591</v>
      </c>
      <c r="B643" t="s">
        <v>75</v>
      </c>
      <c r="C643" s="44">
        <v>41085</v>
      </c>
      <c r="D643" t="s">
        <v>181</v>
      </c>
      <c r="E643" t="s">
        <v>68</v>
      </c>
      <c r="F643" s="113"/>
    </row>
    <row r="644" spans="1:6" x14ac:dyDescent="0.25">
      <c r="A644">
        <v>48592</v>
      </c>
      <c r="B644" t="s">
        <v>75</v>
      </c>
      <c r="C644" s="44">
        <v>41085</v>
      </c>
      <c r="D644" t="s">
        <v>181</v>
      </c>
      <c r="E644" t="s">
        <v>68</v>
      </c>
      <c r="F644" s="113"/>
    </row>
    <row r="645" spans="1:6" x14ac:dyDescent="0.25">
      <c r="A645">
        <v>48604</v>
      </c>
      <c r="B645" t="s">
        <v>75</v>
      </c>
      <c r="C645" s="44">
        <v>41091</v>
      </c>
      <c r="D645" t="s">
        <v>181</v>
      </c>
      <c r="E645" t="s">
        <v>68</v>
      </c>
      <c r="F645" s="113"/>
    </row>
    <row r="646" spans="1:6" x14ac:dyDescent="0.25">
      <c r="A646">
        <v>48610</v>
      </c>
      <c r="B646" t="s">
        <v>75</v>
      </c>
      <c r="C646" s="44">
        <v>41092</v>
      </c>
      <c r="D646" t="s">
        <v>181</v>
      </c>
      <c r="E646" t="s">
        <v>68</v>
      </c>
      <c r="F646" s="113"/>
    </row>
    <row r="647" spans="1:6" x14ac:dyDescent="0.25">
      <c r="A647">
        <v>48524</v>
      </c>
      <c r="B647" t="s">
        <v>75</v>
      </c>
      <c r="C647" s="44">
        <v>41092</v>
      </c>
      <c r="E647" t="s">
        <v>68</v>
      </c>
      <c r="F647" s="113"/>
    </row>
    <row r="648" spans="1:6" x14ac:dyDescent="0.25">
      <c r="A648">
        <v>48525</v>
      </c>
      <c r="B648" t="s">
        <v>75</v>
      </c>
      <c r="C648" s="44">
        <v>41092</v>
      </c>
      <c r="E648" t="s">
        <v>68</v>
      </c>
      <c r="F648" s="113"/>
    </row>
    <row r="649" spans="1:6" x14ac:dyDescent="0.25">
      <c r="A649">
        <v>48523</v>
      </c>
      <c r="B649" t="s">
        <v>75</v>
      </c>
      <c r="C649" s="44">
        <v>41092</v>
      </c>
      <c r="E649" t="s">
        <v>68</v>
      </c>
      <c r="F649" s="113"/>
    </row>
    <row r="650" spans="1:6" x14ac:dyDescent="0.25">
      <c r="A650">
        <v>48527</v>
      </c>
      <c r="B650" t="s">
        <v>75</v>
      </c>
      <c r="C650" s="44">
        <v>41092</v>
      </c>
      <c r="E650" t="s">
        <v>68</v>
      </c>
      <c r="F650" s="113"/>
    </row>
    <row r="651" spans="1:6" x14ac:dyDescent="0.25">
      <c r="A651">
        <v>48528</v>
      </c>
      <c r="B651" t="s">
        <v>75</v>
      </c>
      <c r="C651" s="44">
        <v>41092</v>
      </c>
      <c r="E651" t="s">
        <v>68</v>
      </c>
      <c r="F651" s="113"/>
    </row>
    <row r="652" spans="1:6" x14ac:dyDescent="0.25">
      <c r="A652">
        <v>48601</v>
      </c>
      <c r="B652" t="s">
        <v>75</v>
      </c>
      <c r="C652" s="44">
        <v>41092</v>
      </c>
      <c r="E652" t="s">
        <v>68</v>
      </c>
      <c r="F652" s="113"/>
    </row>
    <row r="653" spans="1:6" x14ac:dyDescent="0.25">
      <c r="A653">
        <v>48599</v>
      </c>
      <c r="B653" t="s">
        <v>75</v>
      </c>
      <c r="C653" s="44">
        <v>41092</v>
      </c>
      <c r="E653" t="s">
        <v>68</v>
      </c>
      <c r="F653" s="113"/>
    </row>
    <row r="654" spans="1:6" x14ac:dyDescent="0.25">
      <c r="A654">
        <v>48603</v>
      </c>
      <c r="B654" t="s">
        <v>75</v>
      </c>
      <c r="C654" s="44">
        <v>41092</v>
      </c>
      <c r="E654" t="s">
        <v>68</v>
      </c>
      <c r="F654" s="113"/>
    </row>
    <row r="655" spans="1:6" x14ac:dyDescent="0.25">
      <c r="A655">
        <v>48609</v>
      </c>
      <c r="B655" t="s">
        <v>75</v>
      </c>
      <c r="C655" s="44">
        <v>41092</v>
      </c>
      <c r="D655" t="s">
        <v>181</v>
      </c>
      <c r="E655" t="s">
        <v>68</v>
      </c>
      <c r="F655" s="113"/>
    </row>
    <row r="656" spans="1:6" x14ac:dyDescent="0.25">
      <c r="A656">
        <v>48531</v>
      </c>
      <c r="B656" t="s">
        <v>75</v>
      </c>
      <c r="C656" s="44">
        <v>41093</v>
      </c>
      <c r="E656" t="s">
        <v>68</v>
      </c>
      <c r="F656" s="113"/>
    </row>
    <row r="657" spans="1:6" x14ac:dyDescent="0.25">
      <c r="A657">
        <v>48532</v>
      </c>
      <c r="B657" t="s">
        <v>75</v>
      </c>
      <c r="C657" s="44">
        <v>41093</v>
      </c>
      <c r="E657" t="s">
        <v>68</v>
      </c>
      <c r="F657" s="113"/>
    </row>
    <row r="658" spans="1:6" x14ac:dyDescent="0.25">
      <c r="A658">
        <v>48530</v>
      </c>
      <c r="B658" t="s">
        <v>75</v>
      </c>
      <c r="C658" s="44">
        <v>41093</v>
      </c>
      <c r="E658" t="s">
        <v>68</v>
      </c>
      <c r="F658" s="113"/>
    </row>
    <row r="659" spans="1:6" x14ac:dyDescent="0.25">
      <c r="A659">
        <v>48529</v>
      </c>
      <c r="B659" t="s">
        <v>75</v>
      </c>
      <c r="C659" s="44">
        <v>41093</v>
      </c>
      <c r="E659" t="s">
        <v>68</v>
      </c>
      <c r="F659" s="113"/>
    </row>
    <row r="660" spans="1:6" x14ac:dyDescent="0.25">
      <c r="A660">
        <v>48533</v>
      </c>
      <c r="B660" t="s">
        <v>75</v>
      </c>
      <c r="C660" s="44">
        <v>41093</v>
      </c>
      <c r="E660" t="s">
        <v>68</v>
      </c>
      <c r="F660" s="113"/>
    </row>
    <row r="661" spans="1:6" x14ac:dyDescent="0.25">
      <c r="A661">
        <v>48534</v>
      </c>
      <c r="B661" t="s">
        <v>75</v>
      </c>
      <c r="C661" s="44">
        <v>41093</v>
      </c>
      <c r="E661" t="s">
        <v>68</v>
      </c>
      <c r="F661" s="113"/>
    </row>
    <row r="662" spans="1:6" x14ac:dyDescent="0.25">
      <c r="A662">
        <v>48517</v>
      </c>
      <c r="B662" t="s">
        <v>75</v>
      </c>
      <c r="C662" s="44">
        <v>41093</v>
      </c>
      <c r="E662" t="s">
        <v>68</v>
      </c>
      <c r="F662" s="113"/>
    </row>
    <row r="663" spans="1:6" x14ac:dyDescent="0.25">
      <c r="A663">
        <v>48519</v>
      </c>
      <c r="B663" t="s">
        <v>75</v>
      </c>
      <c r="C663" s="44">
        <v>41093</v>
      </c>
      <c r="E663" t="s">
        <v>68</v>
      </c>
      <c r="F663" s="113"/>
    </row>
    <row r="664" spans="1:6" x14ac:dyDescent="0.25">
      <c r="A664">
        <v>48521</v>
      </c>
      <c r="B664" t="s">
        <v>75</v>
      </c>
      <c r="C664" s="44">
        <v>41093</v>
      </c>
      <c r="E664" t="s">
        <v>68</v>
      </c>
      <c r="F664" s="113"/>
    </row>
    <row r="665" spans="1:6" x14ac:dyDescent="0.25">
      <c r="A665">
        <v>48520</v>
      </c>
      <c r="B665" t="s">
        <v>75</v>
      </c>
      <c r="C665" s="44">
        <v>41093</v>
      </c>
      <c r="E665" t="s">
        <v>68</v>
      </c>
      <c r="F665" s="113"/>
    </row>
    <row r="666" spans="1:6" x14ac:dyDescent="0.25">
      <c r="A666">
        <v>48522</v>
      </c>
      <c r="B666" t="s">
        <v>75</v>
      </c>
      <c r="C666" s="44">
        <v>41093</v>
      </c>
      <c r="E666" t="s">
        <v>68</v>
      </c>
      <c r="F666" s="113"/>
    </row>
    <row r="667" spans="1:6" x14ac:dyDescent="0.25">
      <c r="A667">
        <v>48561</v>
      </c>
      <c r="B667" t="s">
        <v>75</v>
      </c>
      <c r="C667" s="44">
        <v>41109</v>
      </c>
      <c r="E667" t="s">
        <v>68</v>
      </c>
      <c r="F667" s="113"/>
    </row>
    <row r="668" spans="1:6" x14ac:dyDescent="0.25">
      <c r="A668">
        <v>48648</v>
      </c>
      <c r="B668" t="s">
        <v>75</v>
      </c>
      <c r="C668" s="44">
        <v>41113</v>
      </c>
      <c r="E668" t="s">
        <v>68</v>
      </c>
      <c r="F668" s="113"/>
    </row>
    <row r="669" spans="1:6" x14ac:dyDescent="0.25">
      <c r="A669">
        <v>48562</v>
      </c>
      <c r="B669" t="s">
        <v>75</v>
      </c>
      <c r="C669" s="44">
        <v>41113</v>
      </c>
      <c r="E669" t="s">
        <v>68</v>
      </c>
      <c r="F669" s="113"/>
    </row>
    <row r="670" spans="1:6" x14ac:dyDescent="0.25">
      <c r="A670">
        <v>48564</v>
      </c>
      <c r="B670" t="s">
        <v>75</v>
      </c>
      <c r="C670" s="44">
        <v>41113</v>
      </c>
      <c r="E670" t="s">
        <v>68</v>
      </c>
      <c r="F670" s="113"/>
    </row>
    <row r="671" spans="1:6" x14ac:dyDescent="0.25">
      <c r="A671">
        <v>48563</v>
      </c>
      <c r="B671" t="s">
        <v>75</v>
      </c>
      <c r="C671" s="44">
        <v>41113</v>
      </c>
      <c r="E671" t="s">
        <v>68</v>
      </c>
      <c r="F671" s="113"/>
    </row>
    <row r="672" spans="1:6" x14ac:dyDescent="0.25">
      <c r="A672">
        <v>48569</v>
      </c>
      <c r="B672" t="s">
        <v>75</v>
      </c>
      <c r="C672" s="44">
        <v>41113</v>
      </c>
      <c r="E672" t="s">
        <v>68</v>
      </c>
      <c r="F672" s="113"/>
    </row>
    <row r="673" spans="1:6" x14ac:dyDescent="0.25">
      <c r="A673">
        <v>48565</v>
      </c>
      <c r="B673" t="s">
        <v>75</v>
      </c>
      <c r="C673" s="44">
        <v>41113</v>
      </c>
      <c r="E673" t="s">
        <v>68</v>
      </c>
      <c r="F673" s="113"/>
    </row>
    <row r="674" spans="1:6" x14ac:dyDescent="0.25">
      <c r="A674">
        <v>48570</v>
      </c>
      <c r="B674" t="s">
        <v>75</v>
      </c>
      <c r="C674" s="44">
        <v>41113</v>
      </c>
      <c r="E674" t="s">
        <v>68</v>
      </c>
      <c r="F674" s="113"/>
    </row>
    <row r="675" spans="1:6" x14ac:dyDescent="0.25">
      <c r="A675">
        <v>48568</v>
      </c>
      <c r="B675" t="s">
        <v>75</v>
      </c>
      <c r="C675" s="44">
        <v>41113</v>
      </c>
      <c r="E675" t="s">
        <v>68</v>
      </c>
      <c r="F675" s="113"/>
    </row>
    <row r="676" spans="1:6" x14ac:dyDescent="0.25">
      <c r="A676">
        <v>48623</v>
      </c>
      <c r="B676" t="s">
        <v>75</v>
      </c>
      <c r="C676" s="44">
        <v>41113</v>
      </c>
      <c r="E676" t="s">
        <v>68</v>
      </c>
      <c r="F676" s="113"/>
    </row>
    <row r="677" spans="1:6" x14ac:dyDescent="0.25">
      <c r="A677">
        <v>48625</v>
      </c>
      <c r="B677" t="s">
        <v>75</v>
      </c>
      <c r="C677" s="44">
        <v>41113</v>
      </c>
      <c r="E677" t="s">
        <v>68</v>
      </c>
      <c r="F677" s="113"/>
    </row>
    <row r="678" spans="1:6" x14ac:dyDescent="0.25">
      <c r="A678">
        <v>48624</v>
      </c>
      <c r="B678" t="s">
        <v>75</v>
      </c>
      <c r="C678" s="44">
        <v>41113</v>
      </c>
      <c r="E678" t="s">
        <v>68</v>
      </c>
      <c r="F678" s="113"/>
    </row>
    <row r="679" spans="1:6" x14ac:dyDescent="0.25">
      <c r="A679">
        <v>48626</v>
      </c>
      <c r="B679" t="s">
        <v>75</v>
      </c>
      <c r="C679" s="44">
        <v>41113</v>
      </c>
      <c r="E679" t="s">
        <v>68</v>
      </c>
      <c r="F679" s="113"/>
    </row>
    <row r="680" spans="1:6" x14ac:dyDescent="0.25">
      <c r="A680">
        <v>48627</v>
      </c>
      <c r="B680" t="s">
        <v>75</v>
      </c>
      <c r="C680" s="44">
        <v>41113</v>
      </c>
      <c r="E680" t="s">
        <v>68</v>
      </c>
      <c r="F680" s="113"/>
    </row>
    <row r="681" spans="1:6" x14ac:dyDescent="0.25">
      <c r="A681">
        <v>48628</v>
      </c>
      <c r="B681" t="s">
        <v>75</v>
      </c>
      <c r="C681" s="44">
        <v>41113</v>
      </c>
      <c r="E681" t="s">
        <v>68</v>
      </c>
      <c r="F681" s="113"/>
    </row>
    <row r="682" spans="1:6" x14ac:dyDescent="0.25">
      <c r="A682">
        <v>48148</v>
      </c>
      <c r="B682" t="s">
        <v>73</v>
      </c>
      <c r="C682" s="44">
        <v>41000</v>
      </c>
      <c r="E682" t="s">
        <v>68</v>
      </c>
      <c r="F682" s="113"/>
    </row>
    <row r="683" spans="1:6" x14ac:dyDescent="0.25">
      <c r="A683">
        <v>48617</v>
      </c>
      <c r="B683" t="s">
        <v>75</v>
      </c>
      <c r="C683" s="44">
        <v>41115</v>
      </c>
      <c r="E683" t="s">
        <v>68</v>
      </c>
      <c r="F683" s="113"/>
    </row>
    <row r="684" spans="1:6" x14ac:dyDescent="0.25">
      <c r="A684">
        <v>48619</v>
      </c>
      <c r="B684" t="s">
        <v>75</v>
      </c>
      <c r="C684" s="44">
        <v>41115</v>
      </c>
      <c r="E684" t="s">
        <v>68</v>
      </c>
      <c r="F684" s="113"/>
    </row>
    <row r="685" spans="1:6" x14ac:dyDescent="0.25">
      <c r="A685">
        <v>48635</v>
      </c>
      <c r="B685" t="s">
        <v>75</v>
      </c>
      <c r="C685" s="44">
        <v>41122</v>
      </c>
      <c r="E685" t="s">
        <v>68</v>
      </c>
      <c r="F685" s="113"/>
    </row>
    <row r="686" spans="1:6" x14ac:dyDescent="0.25">
      <c r="A686">
        <v>48637</v>
      </c>
      <c r="B686" t="s">
        <v>75</v>
      </c>
      <c r="C686" s="44">
        <v>41122</v>
      </c>
      <c r="E686" t="s">
        <v>68</v>
      </c>
      <c r="F686" s="113"/>
    </row>
    <row r="687" spans="1:6" x14ac:dyDescent="0.25">
      <c r="A687">
        <v>48638</v>
      </c>
      <c r="B687" t="s">
        <v>75</v>
      </c>
      <c r="C687" s="44">
        <v>41122</v>
      </c>
      <c r="E687" t="s">
        <v>68</v>
      </c>
      <c r="F687" s="113"/>
    </row>
    <row r="688" spans="1:6" x14ac:dyDescent="0.25">
      <c r="A688">
        <v>48640</v>
      </c>
      <c r="B688" t="s">
        <v>75</v>
      </c>
      <c r="C688" s="44">
        <v>41122</v>
      </c>
      <c r="E688" t="s">
        <v>68</v>
      </c>
      <c r="F688" s="113"/>
    </row>
    <row r="689" spans="1:6" x14ac:dyDescent="0.25">
      <c r="A689">
        <v>48630</v>
      </c>
      <c r="B689" t="s">
        <v>75</v>
      </c>
      <c r="C689" s="44">
        <v>41122</v>
      </c>
      <c r="E689" t="s">
        <v>68</v>
      </c>
      <c r="F689" s="113"/>
    </row>
    <row r="690" spans="1:6" x14ac:dyDescent="0.25">
      <c r="A690">
        <v>48632</v>
      </c>
      <c r="B690" t="s">
        <v>75</v>
      </c>
      <c r="C690" s="44">
        <v>41122</v>
      </c>
      <c r="E690" t="s">
        <v>68</v>
      </c>
      <c r="F690" s="113"/>
    </row>
    <row r="691" spans="1:6" x14ac:dyDescent="0.25">
      <c r="A691">
        <v>48631</v>
      </c>
      <c r="B691" t="s">
        <v>75</v>
      </c>
      <c r="C691" s="44">
        <v>41122</v>
      </c>
      <c r="E691" t="s">
        <v>68</v>
      </c>
      <c r="F691" s="113"/>
    </row>
    <row r="692" spans="1:6" x14ac:dyDescent="0.25">
      <c r="A692">
        <v>48634</v>
      </c>
      <c r="B692" t="s">
        <v>75</v>
      </c>
      <c r="C692" s="44">
        <v>41122</v>
      </c>
      <c r="E692" t="s">
        <v>68</v>
      </c>
      <c r="F692" s="113"/>
    </row>
    <row r="693" spans="1:6" x14ac:dyDescent="0.25">
      <c r="A693">
        <v>48633</v>
      </c>
      <c r="B693" t="s">
        <v>75</v>
      </c>
      <c r="C693" s="44">
        <v>41122</v>
      </c>
      <c r="E693" t="s">
        <v>68</v>
      </c>
      <c r="F693" s="113"/>
    </row>
    <row r="694" spans="1:6" x14ac:dyDescent="0.25">
      <c r="A694">
        <v>48642</v>
      </c>
      <c r="B694" t="s">
        <v>75</v>
      </c>
      <c r="C694" s="44">
        <v>41123</v>
      </c>
      <c r="E694" t="s">
        <v>68</v>
      </c>
      <c r="F694" s="113"/>
    </row>
    <row r="695" spans="1:6" x14ac:dyDescent="0.25">
      <c r="A695">
        <v>48641</v>
      </c>
      <c r="B695" t="s">
        <v>75</v>
      </c>
      <c r="C695" s="44">
        <v>41123</v>
      </c>
      <c r="E695" t="s">
        <v>68</v>
      </c>
      <c r="F695" s="113"/>
    </row>
    <row r="696" spans="1:6" x14ac:dyDescent="0.25">
      <c r="A696">
        <v>48650</v>
      </c>
      <c r="B696" t="s">
        <v>75</v>
      </c>
      <c r="C696" s="44">
        <v>41123</v>
      </c>
      <c r="E696" t="s">
        <v>68</v>
      </c>
      <c r="F696" s="113"/>
    </row>
    <row r="697" spans="1:6" x14ac:dyDescent="0.25">
      <c r="A697">
        <v>48649</v>
      </c>
      <c r="B697" t="s">
        <v>75</v>
      </c>
      <c r="C697" s="44">
        <v>41123</v>
      </c>
      <c r="E697" t="s">
        <v>68</v>
      </c>
      <c r="F697" s="113"/>
    </row>
    <row r="698" spans="1:6" x14ac:dyDescent="0.25">
      <c r="A698">
        <v>48679</v>
      </c>
      <c r="B698" t="s">
        <v>75</v>
      </c>
      <c r="C698" s="44">
        <v>41128</v>
      </c>
      <c r="E698" t="s">
        <v>68</v>
      </c>
      <c r="F698" s="113"/>
    </row>
    <row r="699" spans="1:6" x14ac:dyDescent="0.25">
      <c r="A699">
        <v>48662</v>
      </c>
      <c r="B699" t="s">
        <v>75</v>
      </c>
      <c r="C699" s="44">
        <v>41130</v>
      </c>
      <c r="E699" t="s">
        <v>68</v>
      </c>
      <c r="F699" s="113"/>
    </row>
    <row r="700" spans="1:6" x14ac:dyDescent="0.25">
      <c r="A700">
        <v>48267</v>
      </c>
      <c r="B700" t="s">
        <v>75</v>
      </c>
      <c r="C700" s="44">
        <v>41135</v>
      </c>
      <c r="D700" t="s">
        <v>181</v>
      </c>
      <c r="E700" t="s">
        <v>68</v>
      </c>
      <c r="F700" s="113"/>
    </row>
    <row r="701" spans="1:6" x14ac:dyDescent="0.25">
      <c r="A701">
        <v>48621</v>
      </c>
      <c r="B701" t="s">
        <v>75</v>
      </c>
      <c r="C701" s="44">
        <v>41138</v>
      </c>
      <c r="E701" t="s">
        <v>68</v>
      </c>
      <c r="F701" s="113"/>
    </row>
    <row r="702" spans="1:6" x14ac:dyDescent="0.25">
      <c r="A702">
        <v>48659</v>
      </c>
      <c r="B702" t="s">
        <v>75</v>
      </c>
      <c r="C702" s="44">
        <v>41141</v>
      </c>
      <c r="E702" t="s">
        <v>68</v>
      </c>
      <c r="F702" s="113"/>
    </row>
    <row r="703" spans="1:6" x14ac:dyDescent="0.25">
      <c r="A703">
        <v>48660</v>
      </c>
      <c r="B703" t="s">
        <v>75</v>
      </c>
      <c r="C703" s="44">
        <v>41141</v>
      </c>
      <c r="E703" t="s">
        <v>68</v>
      </c>
      <c r="F703" s="113"/>
    </row>
    <row r="704" spans="1:6" x14ac:dyDescent="0.25">
      <c r="A704">
        <v>48661</v>
      </c>
      <c r="B704" t="s">
        <v>75</v>
      </c>
      <c r="C704" s="44">
        <v>41141</v>
      </c>
      <c r="E704" t="s">
        <v>68</v>
      </c>
      <c r="F704" s="113"/>
    </row>
    <row r="705" spans="1:6" x14ac:dyDescent="0.25">
      <c r="A705">
        <v>48663</v>
      </c>
      <c r="B705" t="s">
        <v>75</v>
      </c>
      <c r="C705" s="44">
        <v>41141</v>
      </c>
      <c r="E705" t="s">
        <v>68</v>
      </c>
      <c r="F705" s="113"/>
    </row>
    <row r="706" spans="1:6" x14ac:dyDescent="0.25">
      <c r="A706">
        <v>48664</v>
      </c>
      <c r="B706" t="s">
        <v>75</v>
      </c>
      <c r="C706" s="44">
        <v>41141</v>
      </c>
      <c r="E706" t="s">
        <v>68</v>
      </c>
      <c r="F706" s="113"/>
    </row>
    <row r="707" spans="1:6" x14ac:dyDescent="0.25">
      <c r="A707">
        <v>48618</v>
      </c>
      <c r="B707" t="s">
        <v>75</v>
      </c>
      <c r="C707" s="44">
        <v>41141</v>
      </c>
      <c r="E707" t="s">
        <v>68</v>
      </c>
      <c r="F707" s="113"/>
    </row>
    <row r="708" spans="1:6" x14ac:dyDescent="0.25">
      <c r="A708">
        <v>48658</v>
      </c>
      <c r="B708" t="s">
        <v>75</v>
      </c>
      <c r="C708" s="44">
        <v>41141</v>
      </c>
      <c r="E708" t="s">
        <v>68</v>
      </c>
      <c r="F708" s="113"/>
    </row>
    <row r="709" spans="1:6" x14ac:dyDescent="0.25">
      <c r="A709">
        <v>48656</v>
      </c>
      <c r="B709" t="s">
        <v>75</v>
      </c>
      <c r="C709" s="44">
        <v>41141</v>
      </c>
      <c r="E709" t="s">
        <v>68</v>
      </c>
      <c r="F709" s="113"/>
    </row>
    <row r="710" spans="1:6" x14ac:dyDescent="0.25">
      <c r="A710">
        <v>48655</v>
      </c>
      <c r="B710" t="s">
        <v>75</v>
      </c>
      <c r="C710" s="44">
        <v>41141</v>
      </c>
      <c r="E710" t="s">
        <v>68</v>
      </c>
      <c r="F710" s="113"/>
    </row>
    <row r="711" spans="1:6" x14ac:dyDescent="0.25">
      <c r="A711">
        <v>48654</v>
      </c>
      <c r="B711" t="s">
        <v>75</v>
      </c>
      <c r="C711" s="44">
        <v>41141</v>
      </c>
      <c r="E711" t="s">
        <v>68</v>
      </c>
      <c r="F711" s="113"/>
    </row>
    <row r="712" spans="1:6" x14ac:dyDescent="0.25">
      <c r="A712">
        <v>48653</v>
      </c>
      <c r="B712" t="s">
        <v>75</v>
      </c>
      <c r="C712" s="44">
        <v>41141</v>
      </c>
      <c r="E712" t="s">
        <v>68</v>
      </c>
      <c r="F712" s="113"/>
    </row>
    <row r="713" spans="1:6" x14ac:dyDescent="0.25">
      <c r="A713">
        <v>48665</v>
      </c>
      <c r="B713" t="s">
        <v>75</v>
      </c>
      <c r="C713" s="44">
        <v>41143</v>
      </c>
      <c r="E713" t="s">
        <v>68</v>
      </c>
      <c r="F713" s="113"/>
    </row>
    <row r="714" spans="1:6" x14ac:dyDescent="0.25">
      <c r="A714">
        <v>48666</v>
      </c>
      <c r="B714" t="s">
        <v>75</v>
      </c>
      <c r="C714" s="44">
        <v>41143</v>
      </c>
      <c r="E714" t="s">
        <v>68</v>
      </c>
      <c r="F714" s="113"/>
    </row>
    <row r="715" spans="1:6" x14ac:dyDescent="0.25">
      <c r="A715">
        <v>48667</v>
      </c>
      <c r="B715" t="s">
        <v>75</v>
      </c>
      <c r="C715" s="44">
        <v>41143</v>
      </c>
      <c r="E715" t="s">
        <v>68</v>
      </c>
      <c r="F715" s="113"/>
    </row>
    <row r="716" spans="1:6" x14ac:dyDescent="0.25">
      <c r="A716">
        <v>48668</v>
      </c>
      <c r="B716" t="s">
        <v>75</v>
      </c>
      <c r="C716" s="44">
        <v>41143</v>
      </c>
      <c r="E716" t="s">
        <v>68</v>
      </c>
      <c r="F716" s="113"/>
    </row>
    <row r="717" spans="1:6" x14ac:dyDescent="0.25">
      <c r="A717">
        <v>48669</v>
      </c>
      <c r="B717" t="s">
        <v>75</v>
      </c>
      <c r="C717" s="44">
        <v>41143</v>
      </c>
      <c r="E717" t="s">
        <v>68</v>
      </c>
      <c r="F717" s="113"/>
    </row>
    <row r="718" spans="1:6" x14ac:dyDescent="0.25">
      <c r="A718">
        <v>48651</v>
      </c>
      <c r="B718" t="s">
        <v>75</v>
      </c>
      <c r="C718" s="44">
        <v>41143</v>
      </c>
      <c r="E718" t="s">
        <v>68</v>
      </c>
      <c r="F718" s="113"/>
    </row>
    <row r="719" spans="1:6" x14ac:dyDescent="0.25">
      <c r="A719">
        <v>48652</v>
      </c>
      <c r="B719" t="s">
        <v>75</v>
      </c>
      <c r="C719" s="44">
        <v>41143</v>
      </c>
      <c r="E719" t="s">
        <v>68</v>
      </c>
      <c r="F719" s="113"/>
    </row>
    <row r="720" spans="1:6" x14ac:dyDescent="0.25">
      <c r="A720">
        <v>48673</v>
      </c>
      <c r="B720" t="s">
        <v>75</v>
      </c>
      <c r="C720" s="44">
        <v>41143</v>
      </c>
      <c r="E720" t="s">
        <v>68</v>
      </c>
      <c r="F720" s="113"/>
    </row>
    <row r="721" spans="1:6" x14ac:dyDescent="0.25">
      <c r="A721">
        <v>48675</v>
      </c>
      <c r="B721" t="s">
        <v>75</v>
      </c>
      <c r="C721" s="44">
        <v>41143</v>
      </c>
      <c r="E721" t="s">
        <v>68</v>
      </c>
      <c r="F721" s="113"/>
    </row>
    <row r="722" spans="1:6" x14ac:dyDescent="0.25">
      <c r="A722">
        <v>48671</v>
      </c>
      <c r="B722" t="s">
        <v>75</v>
      </c>
      <c r="C722" s="44">
        <v>41143</v>
      </c>
      <c r="E722" t="s">
        <v>68</v>
      </c>
      <c r="F722" s="113"/>
    </row>
    <row r="723" spans="1:6" x14ac:dyDescent="0.25">
      <c r="A723">
        <v>48670</v>
      </c>
      <c r="B723" t="s">
        <v>75</v>
      </c>
      <c r="C723" s="44">
        <v>41144</v>
      </c>
      <c r="E723" t="s">
        <v>68</v>
      </c>
      <c r="F723" s="113"/>
    </row>
    <row r="724" spans="1:6" x14ac:dyDescent="0.25">
      <c r="A724">
        <v>48644</v>
      </c>
      <c r="B724" t="s">
        <v>75</v>
      </c>
      <c r="C724" s="44">
        <v>41144</v>
      </c>
      <c r="E724" t="s">
        <v>68</v>
      </c>
      <c r="F724" s="113"/>
    </row>
    <row r="725" spans="1:6" x14ac:dyDescent="0.25">
      <c r="A725">
        <v>48686</v>
      </c>
      <c r="B725" t="s">
        <v>75</v>
      </c>
      <c r="C725" s="44">
        <v>41144</v>
      </c>
      <c r="E725" t="s">
        <v>68</v>
      </c>
      <c r="F725" s="113"/>
    </row>
    <row r="726" spans="1:6" x14ac:dyDescent="0.25">
      <c r="A726">
        <v>48683</v>
      </c>
      <c r="B726" t="s">
        <v>75</v>
      </c>
      <c r="C726" s="44">
        <v>41144</v>
      </c>
      <c r="E726" t="s">
        <v>68</v>
      </c>
      <c r="F726" s="113"/>
    </row>
    <row r="727" spans="1:6" x14ac:dyDescent="0.25">
      <c r="A727">
        <v>48646</v>
      </c>
      <c r="B727" t="s">
        <v>75</v>
      </c>
      <c r="C727" s="44">
        <v>41144</v>
      </c>
      <c r="E727" t="s">
        <v>68</v>
      </c>
      <c r="F727" s="113"/>
    </row>
    <row r="728" spans="1:6" x14ac:dyDescent="0.25">
      <c r="A728">
        <v>48674</v>
      </c>
      <c r="B728" t="s">
        <v>75</v>
      </c>
      <c r="C728" s="44">
        <v>41144</v>
      </c>
      <c r="E728" t="s">
        <v>68</v>
      </c>
      <c r="F728" s="113"/>
    </row>
    <row r="729" spans="1:6" x14ac:dyDescent="0.25">
      <c r="A729">
        <v>48676</v>
      </c>
      <c r="B729" t="s">
        <v>75</v>
      </c>
      <c r="C729" s="44">
        <v>41144</v>
      </c>
      <c r="E729" t="s">
        <v>68</v>
      </c>
      <c r="F729" s="113"/>
    </row>
    <row r="730" spans="1:6" x14ac:dyDescent="0.25">
      <c r="A730">
        <v>48680</v>
      </c>
      <c r="B730" t="s">
        <v>75</v>
      </c>
      <c r="C730" s="44">
        <v>41144</v>
      </c>
      <c r="E730" t="s">
        <v>68</v>
      </c>
      <c r="F730" s="113"/>
    </row>
    <row r="731" spans="1:6" x14ac:dyDescent="0.25">
      <c r="A731">
        <v>48678</v>
      </c>
      <c r="B731" t="s">
        <v>75</v>
      </c>
      <c r="C731" s="44">
        <v>41144</v>
      </c>
      <c r="E731" t="s">
        <v>68</v>
      </c>
      <c r="F731" s="113"/>
    </row>
    <row r="732" spans="1:6" x14ac:dyDescent="0.25">
      <c r="A732">
        <v>48677</v>
      </c>
      <c r="B732" t="s">
        <v>75</v>
      </c>
      <c r="C732" s="44">
        <v>41144</v>
      </c>
      <c r="E732" t="s">
        <v>68</v>
      </c>
      <c r="F732" s="113"/>
    </row>
    <row r="733" spans="1:6" x14ac:dyDescent="0.25">
      <c r="A733">
        <v>48681</v>
      </c>
      <c r="B733" t="s">
        <v>75</v>
      </c>
      <c r="C733" s="44">
        <v>41144</v>
      </c>
      <c r="E733" t="s">
        <v>68</v>
      </c>
      <c r="F733" s="113"/>
    </row>
    <row r="734" spans="1:6" x14ac:dyDescent="0.25">
      <c r="A734">
        <v>48704</v>
      </c>
      <c r="B734" t="s">
        <v>75</v>
      </c>
      <c r="C734" s="44">
        <v>41145</v>
      </c>
      <c r="E734" t="s">
        <v>68</v>
      </c>
      <c r="F734" s="113"/>
    </row>
    <row r="735" spans="1:6" x14ac:dyDescent="0.25">
      <c r="A735">
        <v>48702</v>
      </c>
      <c r="B735" t="s">
        <v>75</v>
      </c>
      <c r="C735" s="44">
        <v>41145</v>
      </c>
      <c r="E735" t="s">
        <v>68</v>
      </c>
      <c r="F735" s="113"/>
    </row>
    <row r="736" spans="1:6" x14ac:dyDescent="0.25">
      <c r="A736">
        <v>48706</v>
      </c>
      <c r="B736" t="s">
        <v>75</v>
      </c>
      <c r="C736" s="44">
        <v>41145</v>
      </c>
      <c r="E736" t="s">
        <v>68</v>
      </c>
      <c r="F736" s="113"/>
    </row>
    <row r="737" spans="1:6" x14ac:dyDescent="0.25">
      <c r="A737">
        <v>48701</v>
      </c>
      <c r="B737" t="s">
        <v>75</v>
      </c>
      <c r="C737" s="44">
        <v>41145</v>
      </c>
      <c r="E737" t="s">
        <v>68</v>
      </c>
      <c r="F737" s="113"/>
    </row>
    <row r="738" spans="1:6" x14ac:dyDescent="0.25">
      <c r="A738">
        <v>48703</v>
      </c>
      <c r="B738" t="s">
        <v>75</v>
      </c>
      <c r="C738" s="44">
        <v>41145</v>
      </c>
      <c r="E738" t="s">
        <v>68</v>
      </c>
      <c r="F738" s="113"/>
    </row>
    <row r="739" spans="1:6" x14ac:dyDescent="0.25">
      <c r="A739">
        <v>48705</v>
      </c>
      <c r="B739" t="s">
        <v>75</v>
      </c>
      <c r="C739" s="44">
        <v>41145</v>
      </c>
      <c r="E739" t="s">
        <v>68</v>
      </c>
      <c r="F739" s="113"/>
    </row>
    <row r="740" spans="1:6" x14ac:dyDescent="0.25">
      <c r="A740">
        <v>48693</v>
      </c>
      <c r="B740" t="s">
        <v>75</v>
      </c>
      <c r="C740" s="44">
        <v>41145</v>
      </c>
      <c r="E740" t="s">
        <v>68</v>
      </c>
      <c r="F740" s="113"/>
    </row>
    <row r="741" spans="1:6" x14ac:dyDescent="0.25">
      <c r="A741">
        <v>48692</v>
      </c>
      <c r="B741" t="s">
        <v>75</v>
      </c>
      <c r="C741" s="44">
        <v>41145</v>
      </c>
      <c r="E741" t="s">
        <v>68</v>
      </c>
      <c r="F741" s="113"/>
    </row>
    <row r="742" spans="1:6" x14ac:dyDescent="0.25">
      <c r="A742">
        <v>48691</v>
      </c>
      <c r="B742" t="s">
        <v>75</v>
      </c>
      <c r="C742" s="44">
        <v>41145</v>
      </c>
      <c r="E742" t="s">
        <v>68</v>
      </c>
      <c r="F742" s="113"/>
    </row>
    <row r="743" spans="1:6" x14ac:dyDescent="0.25">
      <c r="A743">
        <v>48689</v>
      </c>
      <c r="B743" t="s">
        <v>75</v>
      </c>
      <c r="C743" s="44">
        <v>41145</v>
      </c>
      <c r="E743" t="s">
        <v>68</v>
      </c>
      <c r="F743" s="113"/>
    </row>
    <row r="744" spans="1:6" x14ac:dyDescent="0.25">
      <c r="A744">
        <v>48696</v>
      </c>
      <c r="B744" t="s">
        <v>75</v>
      </c>
      <c r="C744" s="44">
        <v>41145</v>
      </c>
      <c r="E744" t="s">
        <v>68</v>
      </c>
      <c r="F744" s="113"/>
    </row>
    <row r="745" spans="1:6" x14ac:dyDescent="0.25">
      <c r="A745">
        <v>48695</v>
      </c>
      <c r="B745" t="s">
        <v>75</v>
      </c>
      <c r="C745" s="44">
        <v>41145</v>
      </c>
      <c r="E745" t="s">
        <v>68</v>
      </c>
      <c r="F745" s="113"/>
    </row>
    <row r="746" spans="1:6" x14ac:dyDescent="0.25">
      <c r="A746">
        <v>48688</v>
      </c>
      <c r="B746" t="s">
        <v>75</v>
      </c>
      <c r="C746" s="44">
        <v>41145</v>
      </c>
      <c r="E746" t="s">
        <v>68</v>
      </c>
      <c r="F746" s="113"/>
    </row>
    <row r="747" spans="1:6" x14ac:dyDescent="0.25">
      <c r="A747">
        <v>48620</v>
      </c>
      <c r="B747" t="s">
        <v>75</v>
      </c>
      <c r="C747" s="44">
        <v>41145</v>
      </c>
      <c r="E747" t="s">
        <v>68</v>
      </c>
      <c r="F747" s="113"/>
    </row>
    <row r="748" spans="1:6" x14ac:dyDescent="0.25">
      <c r="A748">
        <v>48685</v>
      </c>
      <c r="B748" t="s">
        <v>75</v>
      </c>
      <c r="C748" s="44">
        <v>41145</v>
      </c>
      <c r="E748" t="s">
        <v>68</v>
      </c>
      <c r="F748" s="113"/>
    </row>
    <row r="749" spans="1:6" x14ac:dyDescent="0.25">
      <c r="A749">
        <v>48684</v>
      </c>
      <c r="B749" t="s">
        <v>75</v>
      </c>
      <c r="C749" s="44">
        <v>41145</v>
      </c>
      <c r="E749" t="s">
        <v>68</v>
      </c>
      <c r="F749" s="113"/>
    </row>
    <row r="750" spans="1:6" x14ac:dyDescent="0.25">
      <c r="A750">
        <v>48645</v>
      </c>
      <c r="B750" t="s">
        <v>75</v>
      </c>
      <c r="C750" s="44">
        <v>41145</v>
      </c>
      <c r="E750" t="s">
        <v>68</v>
      </c>
      <c r="F750" s="113"/>
    </row>
    <row r="751" spans="1:6" x14ac:dyDescent="0.25">
      <c r="A751">
        <v>48709</v>
      </c>
      <c r="B751" t="s">
        <v>75</v>
      </c>
      <c r="C751" s="44">
        <v>41148</v>
      </c>
      <c r="E751" t="s">
        <v>68</v>
      </c>
      <c r="F751" s="113"/>
    </row>
    <row r="752" spans="1:6" x14ac:dyDescent="0.25">
      <c r="A752">
        <v>48707</v>
      </c>
      <c r="B752" t="s">
        <v>75</v>
      </c>
      <c r="C752" s="44">
        <v>41148</v>
      </c>
      <c r="E752" t="s">
        <v>68</v>
      </c>
      <c r="F752" s="113"/>
    </row>
    <row r="753" spans="1:6" x14ac:dyDescent="0.25">
      <c r="A753">
        <v>48708</v>
      </c>
      <c r="B753" t="s">
        <v>75</v>
      </c>
      <c r="C753" s="44">
        <v>41148</v>
      </c>
      <c r="E753" t="s">
        <v>68</v>
      </c>
      <c r="F753" s="113"/>
    </row>
    <row r="754" spans="1:6" x14ac:dyDescent="0.25">
      <c r="A754">
        <v>48710</v>
      </c>
      <c r="B754" t="s">
        <v>75</v>
      </c>
      <c r="C754" s="44">
        <v>41148</v>
      </c>
      <c r="E754" t="s">
        <v>68</v>
      </c>
      <c r="F754" s="113"/>
    </row>
    <row r="755" spans="1:6" x14ac:dyDescent="0.25">
      <c r="A755">
        <v>48694</v>
      </c>
      <c r="B755" t="s">
        <v>75</v>
      </c>
      <c r="C755" s="44">
        <v>41149</v>
      </c>
      <c r="E755" t="s">
        <v>68</v>
      </c>
      <c r="F755" s="113"/>
    </row>
    <row r="756" spans="1:6" x14ac:dyDescent="0.25">
      <c r="A756">
        <v>48713</v>
      </c>
      <c r="B756" t="s">
        <v>75</v>
      </c>
      <c r="C756" s="44">
        <v>41152</v>
      </c>
      <c r="E756" t="s">
        <v>68</v>
      </c>
      <c r="F756" s="113"/>
    </row>
    <row r="757" spans="1:6" x14ac:dyDescent="0.25">
      <c r="A757">
        <v>48700</v>
      </c>
      <c r="B757" t="s">
        <v>75</v>
      </c>
      <c r="C757" s="44">
        <v>41157</v>
      </c>
      <c r="E757" t="s">
        <v>68</v>
      </c>
      <c r="F757" s="113"/>
    </row>
    <row r="758" spans="1:6" x14ac:dyDescent="0.25">
      <c r="A758">
        <v>48699</v>
      </c>
      <c r="B758" t="s">
        <v>75</v>
      </c>
      <c r="C758" s="44">
        <v>41166</v>
      </c>
      <c r="E758" t="s">
        <v>68</v>
      </c>
      <c r="F758" s="113"/>
    </row>
    <row r="759" spans="1:6" x14ac:dyDescent="0.25">
      <c r="A759">
        <v>48698</v>
      </c>
      <c r="B759" t="s">
        <v>75</v>
      </c>
      <c r="C759" s="44">
        <v>41169</v>
      </c>
      <c r="E759" t="s">
        <v>68</v>
      </c>
      <c r="F759" s="113"/>
    </row>
    <row r="760" spans="1:6" x14ac:dyDescent="0.25">
      <c r="A760">
        <v>48715</v>
      </c>
      <c r="B760" t="s">
        <v>75</v>
      </c>
      <c r="C760" s="44">
        <v>41185</v>
      </c>
      <c r="E760" t="s">
        <v>68</v>
      </c>
      <c r="F760" s="113"/>
    </row>
    <row r="761" spans="1:6" x14ac:dyDescent="0.25">
      <c r="A761">
        <v>48721</v>
      </c>
      <c r="B761" t="s">
        <v>75</v>
      </c>
      <c r="C761" s="44">
        <v>41185</v>
      </c>
      <c r="E761" t="s">
        <v>68</v>
      </c>
      <c r="F761" s="113"/>
    </row>
    <row r="762" spans="1:6" x14ac:dyDescent="0.25">
      <c r="A762">
        <v>48719</v>
      </c>
      <c r="B762" t="s">
        <v>75</v>
      </c>
      <c r="C762" s="44">
        <v>41185</v>
      </c>
      <c r="E762" t="s">
        <v>68</v>
      </c>
      <c r="F762" s="113"/>
    </row>
    <row r="763" spans="1:6" x14ac:dyDescent="0.25">
      <c r="A763">
        <v>48722</v>
      </c>
      <c r="B763" t="s">
        <v>75</v>
      </c>
      <c r="C763" s="44">
        <v>41185</v>
      </c>
      <c r="E763" t="s">
        <v>68</v>
      </c>
      <c r="F763" s="113"/>
    </row>
    <row r="764" spans="1:6" x14ac:dyDescent="0.25">
      <c r="A764">
        <v>48718</v>
      </c>
      <c r="B764" t="s">
        <v>75</v>
      </c>
      <c r="C764" s="44">
        <v>41185</v>
      </c>
      <c r="E764" t="s">
        <v>68</v>
      </c>
      <c r="F764" s="113"/>
    </row>
    <row r="765" spans="1:6" x14ac:dyDescent="0.25">
      <c r="A765">
        <v>48717</v>
      </c>
      <c r="B765" t="s">
        <v>75</v>
      </c>
      <c r="C765" s="44">
        <v>41185</v>
      </c>
      <c r="E765" t="s">
        <v>68</v>
      </c>
      <c r="F765" s="113"/>
    </row>
    <row r="766" spans="1:6" x14ac:dyDescent="0.25">
      <c r="A766">
        <v>48716</v>
      </c>
      <c r="B766" t="s">
        <v>75</v>
      </c>
      <c r="C766" s="44">
        <v>41185</v>
      </c>
      <c r="E766" t="s">
        <v>68</v>
      </c>
      <c r="F766" s="113"/>
    </row>
    <row r="767" spans="1:6" x14ac:dyDescent="0.25">
      <c r="A767">
        <v>48723</v>
      </c>
      <c r="B767" t="s">
        <v>75</v>
      </c>
      <c r="C767" s="44">
        <v>41186</v>
      </c>
      <c r="E767" t="s">
        <v>68</v>
      </c>
      <c r="F767" s="113"/>
    </row>
    <row r="768" spans="1:6" x14ac:dyDescent="0.25">
      <c r="A768">
        <v>48737</v>
      </c>
      <c r="B768" t="s">
        <v>75</v>
      </c>
      <c r="C768" s="44">
        <v>41193</v>
      </c>
      <c r="E768" t="s">
        <v>68</v>
      </c>
      <c r="F768" s="113"/>
    </row>
    <row r="769" spans="1:6" x14ac:dyDescent="0.25">
      <c r="A769">
        <v>48724</v>
      </c>
      <c r="B769" t="s">
        <v>75</v>
      </c>
      <c r="C769" s="44">
        <v>41193</v>
      </c>
      <c r="E769" t="s">
        <v>68</v>
      </c>
      <c r="F769" s="113"/>
    </row>
    <row r="770" spans="1:6" x14ac:dyDescent="0.25">
      <c r="A770">
        <v>48720</v>
      </c>
      <c r="B770" t="s">
        <v>75</v>
      </c>
      <c r="C770" s="44">
        <v>41193</v>
      </c>
      <c r="E770" t="s">
        <v>68</v>
      </c>
      <c r="F770" s="113"/>
    </row>
    <row r="771" spans="1:6" x14ac:dyDescent="0.25">
      <c r="A771">
        <v>48725</v>
      </c>
      <c r="B771" t="s">
        <v>75</v>
      </c>
      <c r="C771" s="44">
        <v>41193</v>
      </c>
      <c r="E771" t="s">
        <v>68</v>
      </c>
      <c r="F771" s="113"/>
    </row>
    <row r="772" spans="1:6" x14ac:dyDescent="0.25">
      <c r="A772">
        <v>48726</v>
      </c>
      <c r="B772" t="s">
        <v>75</v>
      </c>
      <c r="C772" s="44">
        <v>41193</v>
      </c>
      <c r="E772" t="s">
        <v>68</v>
      </c>
      <c r="F772" s="113"/>
    </row>
    <row r="773" spans="1:6" x14ac:dyDescent="0.25">
      <c r="A773">
        <v>48727</v>
      </c>
      <c r="B773" t="s">
        <v>75</v>
      </c>
      <c r="C773" s="44">
        <v>41193</v>
      </c>
      <c r="E773" t="s">
        <v>68</v>
      </c>
      <c r="F773" s="113"/>
    </row>
    <row r="774" spans="1:6" x14ac:dyDescent="0.25">
      <c r="A774">
        <v>48734</v>
      </c>
      <c r="B774" t="s">
        <v>75</v>
      </c>
      <c r="C774" s="44">
        <v>41193</v>
      </c>
      <c r="E774" t="s">
        <v>68</v>
      </c>
      <c r="F774" s="113"/>
    </row>
    <row r="775" spans="1:6" x14ac:dyDescent="0.25">
      <c r="A775">
        <v>48732</v>
      </c>
      <c r="B775" t="s">
        <v>75</v>
      </c>
      <c r="C775" s="44">
        <v>41193</v>
      </c>
      <c r="E775" t="s">
        <v>68</v>
      </c>
      <c r="F775" s="113"/>
    </row>
    <row r="776" spans="1:6" x14ac:dyDescent="0.25">
      <c r="A776">
        <v>48736</v>
      </c>
      <c r="B776" t="s">
        <v>75</v>
      </c>
      <c r="C776" s="44">
        <v>41193</v>
      </c>
      <c r="E776" t="s">
        <v>68</v>
      </c>
      <c r="F776" s="113"/>
    </row>
    <row r="777" spans="1:6" x14ac:dyDescent="0.25">
      <c r="A777">
        <v>48735</v>
      </c>
      <c r="B777" t="s">
        <v>75</v>
      </c>
      <c r="C777" s="44">
        <v>41193</v>
      </c>
      <c r="E777" t="s">
        <v>68</v>
      </c>
      <c r="F777" s="113"/>
    </row>
    <row r="778" spans="1:6" x14ac:dyDescent="0.25">
      <c r="A778">
        <v>48731</v>
      </c>
      <c r="B778" t="s">
        <v>75</v>
      </c>
      <c r="C778" s="44">
        <v>41193</v>
      </c>
      <c r="E778" t="s">
        <v>68</v>
      </c>
      <c r="F778" s="113"/>
    </row>
    <row r="779" spans="1:6" x14ac:dyDescent="0.25">
      <c r="A779">
        <v>48712</v>
      </c>
      <c r="B779" t="s">
        <v>75</v>
      </c>
      <c r="C779" s="44">
        <v>41193</v>
      </c>
      <c r="E779" t="s">
        <v>68</v>
      </c>
      <c r="F779" s="113"/>
    </row>
    <row r="780" spans="1:6" x14ac:dyDescent="0.25">
      <c r="A780">
        <v>48730</v>
      </c>
      <c r="B780" t="s">
        <v>75</v>
      </c>
      <c r="C780" s="44">
        <v>41204</v>
      </c>
      <c r="E780" t="s">
        <v>68</v>
      </c>
      <c r="F780" s="113"/>
    </row>
    <row r="781" spans="1:6" x14ac:dyDescent="0.25">
      <c r="A781">
        <v>48729</v>
      </c>
      <c r="B781" t="s">
        <v>75</v>
      </c>
      <c r="C781" s="44">
        <v>41206</v>
      </c>
      <c r="E781" t="s">
        <v>68</v>
      </c>
      <c r="F781" s="113"/>
    </row>
    <row r="782" spans="1:6" x14ac:dyDescent="0.25">
      <c r="A782">
        <v>48738</v>
      </c>
      <c r="B782" t="s">
        <v>75</v>
      </c>
      <c r="C782" s="44">
        <v>41206</v>
      </c>
      <c r="E782" t="s">
        <v>68</v>
      </c>
      <c r="F782" s="113"/>
    </row>
    <row r="783" spans="1:6" x14ac:dyDescent="0.25">
      <c r="A783">
        <v>48743</v>
      </c>
      <c r="B783" t="s">
        <v>75</v>
      </c>
      <c r="C783" s="44">
        <v>41206</v>
      </c>
      <c r="E783" t="s">
        <v>68</v>
      </c>
      <c r="F783" s="113"/>
    </row>
    <row r="784" spans="1:6" x14ac:dyDescent="0.25">
      <c r="A784">
        <v>48740</v>
      </c>
      <c r="B784" t="s">
        <v>75</v>
      </c>
      <c r="C784" s="44">
        <v>41206</v>
      </c>
      <c r="E784" t="s">
        <v>68</v>
      </c>
      <c r="F784" s="113"/>
    </row>
    <row r="785" spans="1:6" x14ac:dyDescent="0.25">
      <c r="A785">
        <v>48739</v>
      </c>
      <c r="B785" t="s">
        <v>75</v>
      </c>
      <c r="C785" s="44">
        <v>41206</v>
      </c>
      <c r="E785" t="s">
        <v>68</v>
      </c>
      <c r="F785" s="113"/>
    </row>
    <row r="786" spans="1:6" x14ac:dyDescent="0.25">
      <c r="A786">
        <v>48741</v>
      </c>
      <c r="B786" t="s">
        <v>75</v>
      </c>
      <c r="C786" s="44">
        <v>41206</v>
      </c>
      <c r="E786" t="s">
        <v>68</v>
      </c>
      <c r="F786" s="113"/>
    </row>
    <row r="787" spans="1:6" x14ac:dyDescent="0.25">
      <c r="A787">
        <v>48744</v>
      </c>
      <c r="B787" t="s">
        <v>75</v>
      </c>
      <c r="C787" s="44">
        <v>41206</v>
      </c>
      <c r="E787" t="s">
        <v>68</v>
      </c>
      <c r="F787" s="113"/>
    </row>
    <row r="788" spans="1:6" x14ac:dyDescent="0.25">
      <c r="A788">
        <v>48742</v>
      </c>
      <c r="B788" t="s">
        <v>75</v>
      </c>
      <c r="C788" s="44">
        <v>41206</v>
      </c>
      <c r="E788" t="s">
        <v>68</v>
      </c>
      <c r="F788" s="113"/>
    </row>
    <row r="789" spans="1:6" x14ac:dyDescent="0.25">
      <c r="A789">
        <v>48747</v>
      </c>
      <c r="B789" t="s">
        <v>75</v>
      </c>
      <c r="C789" s="44">
        <v>41207</v>
      </c>
      <c r="E789" t="s">
        <v>68</v>
      </c>
      <c r="F789" s="113"/>
    </row>
    <row r="790" spans="1:6" x14ac:dyDescent="0.25">
      <c r="A790">
        <v>48749</v>
      </c>
      <c r="B790" t="s">
        <v>75</v>
      </c>
      <c r="C790" s="44">
        <v>41207</v>
      </c>
      <c r="E790" t="s">
        <v>68</v>
      </c>
      <c r="F790" s="113"/>
    </row>
    <row r="791" spans="1:6" x14ac:dyDescent="0.25">
      <c r="A791">
        <v>48750</v>
      </c>
      <c r="B791" t="s">
        <v>75</v>
      </c>
      <c r="C791" s="44">
        <v>41207</v>
      </c>
      <c r="E791" t="s">
        <v>68</v>
      </c>
      <c r="F791" s="113"/>
    </row>
    <row r="792" spans="1:6" x14ac:dyDescent="0.25">
      <c r="A792">
        <v>48748</v>
      </c>
      <c r="B792" t="s">
        <v>75</v>
      </c>
      <c r="C792" s="44">
        <v>41207</v>
      </c>
      <c r="E792" t="s">
        <v>68</v>
      </c>
      <c r="F792" s="113"/>
    </row>
    <row r="793" spans="1:6" x14ac:dyDescent="0.25">
      <c r="A793">
        <v>48746</v>
      </c>
      <c r="B793" t="s">
        <v>75</v>
      </c>
      <c r="C793" s="44">
        <v>41207</v>
      </c>
      <c r="E793" t="s">
        <v>68</v>
      </c>
      <c r="F793" s="113"/>
    </row>
    <row r="794" spans="1:6" x14ac:dyDescent="0.25">
      <c r="A794">
        <v>48745</v>
      </c>
      <c r="B794" t="s">
        <v>75</v>
      </c>
      <c r="C794" s="44">
        <v>41207</v>
      </c>
      <c r="E794" t="s">
        <v>68</v>
      </c>
      <c r="F794" s="113"/>
    </row>
    <row r="795" spans="1:6" x14ac:dyDescent="0.25">
      <c r="A795">
        <v>48711</v>
      </c>
      <c r="B795" t="s">
        <v>75</v>
      </c>
      <c r="C795" s="44">
        <v>41207</v>
      </c>
      <c r="E795" t="s">
        <v>68</v>
      </c>
      <c r="F795" s="113"/>
    </row>
    <row r="796" spans="1:6" x14ac:dyDescent="0.25">
      <c r="A796">
        <v>48560</v>
      </c>
      <c r="B796" t="s">
        <v>75</v>
      </c>
      <c r="C796" s="44">
        <v>41222</v>
      </c>
      <c r="E796" t="s">
        <v>68</v>
      </c>
      <c r="F796" s="113"/>
    </row>
    <row r="797" spans="1:6" x14ac:dyDescent="0.25">
      <c r="A797">
        <v>48751</v>
      </c>
      <c r="B797" t="s">
        <v>75</v>
      </c>
      <c r="C797" s="44">
        <v>41225</v>
      </c>
      <c r="E797" t="s">
        <v>68</v>
      </c>
      <c r="F797" s="113"/>
    </row>
    <row r="798" spans="1:6" x14ac:dyDescent="0.25">
      <c r="A798">
        <v>48756</v>
      </c>
      <c r="B798" t="s">
        <v>75</v>
      </c>
      <c r="C798" s="44">
        <v>41240</v>
      </c>
      <c r="E798" t="s">
        <v>68</v>
      </c>
      <c r="F798" s="113"/>
    </row>
    <row r="799" spans="1:6" x14ac:dyDescent="0.25">
      <c r="A799">
        <v>48755</v>
      </c>
      <c r="B799" t="s">
        <v>75</v>
      </c>
      <c r="C799" s="44">
        <v>41241</v>
      </c>
      <c r="E799" t="s">
        <v>68</v>
      </c>
      <c r="F799" s="113"/>
    </row>
    <row r="800" spans="1:6" x14ac:dyDescent="0.25">
      <c r="A800">
        <v>48757</v>
      </c>
      <c r="B800" t="s">
        <v>75</v>
      </c>
      <c r="C800" s="44">
        <v>41249</v>
      </c>
      <c r="E800" t="s">
        <v>68</v>
      </c>
      <c r="F800" s="113"/>
    </row>
    <row r="801" spans="1:6" x14ac:dyDescent="0.25">
      <c r="A801">
        <v>48268</v>
      </c>
      <c r="B801" t="s">
        <v>75</v>
      </c>
      <c r="C801" s="44">
        <v>41255</v>
      </c>
      <c r="D801" t="s">
        <v>181</v>
      </c>
      <c r="E801" t="s">
        <v>68</v>
      </c>
      <c r="F801" s="113"/>
    </row>
    <row r="802" spans="1:6" x14ac:dyDescent="0.25">
      <c r="A802">
        <v>48764</v>
      </c>
      <c r="B802" t="s">
        <v>75</v>
      </c>
      <c r="C802" s="44">
        <v>41256</v>
      </c>
      <c r="E802" t="s">
        <v>68</v>
      </c>
      <c r="F802" s="113"/>
    </row>
    <row r="803" spans="1:6" x14ac:dyDescent="0.25">
      <c r="A803">
        <v>48765</v>
      </c>
      <c r="B803" t="s">
        <v>75</v>
      </c>
      <c r="C803" s="44">
        <v>41256</v>
      </c>
      <c r="E803" t="s">
        <v>68</v>
      </c>
      <c r="F803" s="113"/>
    </row>
    <row r="804" spans="1:6" x14ac:dyDescent="0.25">
      <c r="A804">
        <v>48763</v>
      </c>
      <c r="B804" t="s">
        <v>75</v>
      </c>
      <c r="C804" s="44">
        <v>41256</v>
      </c>
      <c r="E804" t="s">
        <v>68</v>
      </c>
      <c r="F804" s="113"/>
    </row>
    <row r="805" spans="1:6" x14ac:dyDescent="0.25">
      <c r="A805">
        <v>48766</v>
      </c>
      <c r="B805" t="s">
        <v>75</v>
      </c>
      <c r="C805" s="44">
        <v>41256</v>
      </c>
      <c r="E805" t="s">
        <v>68</v>
      </c>
      <c r="F805" s="113"/>
    </row>
    <row r="806" spans="1:6" x14ac:dyDescent="0.25">
      <c r="A806">
        <v>48768</v>
      </c>
      <c r="B806" t="s">
        <v>75</v>
      </c>
      <c r="C806" s="44">
        <v>41256</v>
      </c>
      <c r="E806" t="s">
        <v>68</v>
      </c>
      <c r="F806" s="113"/>
    </row>
    <row r="807" spans="1:6" x14ac:dyDescent="0.25">
      <c r="A807">
        <v>48761</v>
      </c>
      <c r="B807" t="s">
        <v>75</v>
      </c>
      <c r="C807" s="44">
        <v>41278</v>
      </c>
      <c r="E807" t="s">
        <v>68</v>
      </c>
      <c r="F807" s="113"/>
    </row>
    <row r="808" spans="1:6" x14ac:dyDescent="0.25">
      <c r="A808">
        <v>48762</v>
      </c>
      <c r="B808" t="s">
        <v>75</v>
      </c>
      <c r="C808" s="44">
        <v>41288</v>
      </c>
      <c r="E808" t="s">
        <v>68</v>
      </c>
      <c r="F808" s="113"/>
    </row>
    <row r="809" spans="1:6" x14ac:dyDescent="0.25">
      <c r="A809">
        <v>48151</v>
      </c>
      <c r="B809" t="s">
        <v>73</v>
      </c>
      <c r="C809" s="44">
        <v>41036</v>
      </c>
      <c r="E809" t="s">
        <v>68</v>
      </c>
      <c r="F809" s="113"/>
    </row>
    <row r="810" spans="1:6" x14ac:dyDescent="0.25">
      <c r="A810">
        <v>48771</v>
      </c>
      <c r="B810" t="s">
        <v>75</v>
      </c>
      <c r="C810" s="44">
        <v>41288</v>
      </c>
      <c r="E810" t="s">
        <v>68</v>
      </c>
      <c r="F810" s="113"/>
    </row>
    <row r="811" spans="1:6" x14ac:dyDescent="0.25">
      <c r="A811">
        <v>48772</v>
      </c>
      <c r="B811" t="s">
        <v>75</v>
      </c>
      <c r="C811" s="44">
        <v>41288</v>
      </c>
      <c r="E811" t="s">
        <v>68</v>
      </c>
      <c r="F811" s="113"/>
    </row>
    <row r="812" spans="1:6" x14ac:dyDescent="0.25">
      <c r="A812">
        <v>48773</v>
      </c>
      <c r="B812" t="s">
        <v>75</v>
      </c>
      <c r="C812" s="44">
        <v>41298</v>
      </c>
      <c r="E812" t="s">
        <v>68</v>
      </c>
      <c r="F812" s="113"/>
    </row>
    <row r="813" spans="1:6" x14ac:dyDescent="0.25">
      <c r="A813">
        <v>48752</v>
      </c>
      <c r="B813" t="s">
        <v>75</v>
      </c>
      <c r="C813" s="44">
        <v>41303</v>
      </c>
      <c r="E813" t="s">
        <v>68</v>
      </c>
      <c r="F813" s="113"/>
    </row>
    <row r="814" spans="1:6" x14ac:dyDescent="0.25">
      <c r="A814">
        <v>48769</v>
      </c>
      <c r="B814" t="s">
        <v>75</v>
      </c>
      <c r="C814" s="44">
        <v>41303</v>
      </c>
      <c r="E814" t="s">
        <v>68</v>
      </c>
      <c r="F814" s="113"/>
    </row>
    <row r="815" spans="1:6" x14ac:dyDescent="0.25">
      <c r="A815">
        <v>48770</v>
      </c>
      <c r="B815" t="s">
        <v>75</v>
      </c>
      <c r="C815" s="44">
        <v>41303</v>
      </c>
      <c r="E815" t="s">
        <v>68</v>
      </c>
      <c r="F815" s="113"/>
    </row>
    <row r="816" spans="1:6" x14ac:dyDescent="0.25">
      <c r="A816">
        <v>48775</v>
      </c>
      <c r="B816" t="s">
        <v>75</v>
      </c>
      <c r="C816" s="44">
        <v>41303</v>
      </c>
      <c r="E816" t="s">
        <v>68</v>
      </c>
      <c r="F816" s="113"/>
    </row>
    <row r="817" spans="1:6" x14ac:dyDescent="0.25">
      <c r="A817">
        <v>48777</v>
      </c>
      <c r="B817" t="s">
        <v>75</v>
      </c>
      <c r="C817" s="44">
        <v>41303</v>
      </c>
      <c r="E817" t="s">
        <v>68</v>
      </c>
      <c r="F817" s="113"/>
    </row>
    <row r="818" spans="1:6" x14ac:dyDescent="0.25">
      <c r="A818">
        <v>48776</v>
      </c>
      <c r="B818" t="s">
        <v>75</v>
      </c>
      <c r="C818" s="44">
        <v>41303</v>
      </c>
      <c r="E818" t="s">
        <v>68</v>
      </c>
      <c r="F818" s="113"/>
    </row>
    <row r="819" spans="1:6" x14ac:dyDescent="0.25">
      <c r="A819">
        <v>48780</v>
      </c>
      <c r="B819" t="s">
        <v>75</v>
      </c>
      <c r="C819" s="44">
        <v>41319</v>
      </c>
      <c r="E819" t="s">
        <v>68</v>
      </c>
      <c r="F819" s="113"/>
    </row>
    <row r="820" spans="1:6" x14ac:dyDescent="0.25">
      <c r="A820">
        <v>48760</v>
      </c>
      <c r="B820" t="s">
        <v>75</v>
      </c>
      <c r="C820" s="44">
        <v>41319</v>
      </c>
      <c r="E820" t="s">
        <v>68</v>
      </c>
      <c r="F820" s="113"/>
    </row>
    <row r="821" spans="1:6" x14ac:dyDescent="0.25">
      <c r="A821">
        <v>48778</v>
      </c>
      <c r="B821" t="s">
        <v>75</v>
      </c>
      <c r="C821" s="44">
        <v>41326</v>
      </c>
      <c r="E821" t="s">
        <v>68</v>
      </c>
      <c r="F821" s="113"/>
    </row>
    <row r="822" spans="1:6" x14ac:dyDescent="0.25">
      <c r="A822">
        <v>47714</v>
      </c>
      <c r="B822" t="s">
        <v>75</v>
      </c>
      <c r="C822" s="44">
        <v>41327</v>
      </c>
      <c r="E822" t="s">
        <v>68</v>
      </c>
      <c r="F822" s="113"/>
    </row>
    <row r="823" spans="1:6" x14ac:dyDescent="0.25">
      <c r="A823">
        <v>48808</v>
      </c>
      <c r="B823" t="s">
        <v>75</v>
      </c>
      <c r="C823" s="44">
        <v>41330</v>
      </c>
      <c r="E823" t="s">
        <v>68</v>
      </c>
      <c r="F823" s="113"/>
    </row>
    <row r="824" spans="1:6" x14ac:dyDescent="0.25">
      <c r="A824">
        <v>48810</v>
      </c>
      <c r="B824" t="s">
        <v>75</v>
      </c>
      <c r="C824" s="44">
        <v>41330</v>
      </c>
      <c r="E824" t="s">
        <v>68</v>
      </c>
      <c r="F824" s="113"/>
    </row>
    <row r="825" spans="1:6" x14ac:dyDescent="0.25">
      <c r="A825">
        <v>48809</v>
      </c>
      <c r="B825" t="s">
        <v>75</v>
      </c>
      <c r="C825" s="44">
        <v>41330</v>
      </c>
      <c r="E825" t="s">
        <v>68</v>
      </c>
      <c r="F825" s="113"/>
    </row>
    <row r="826" spans="1:6" x14ac:dyDescent="0.25">
      <c r="A826">
        <v>48790</v>
      </c>
      <c r="B826" t="s">
        <v>75</v>
      </c>
      <c r="C826" s="44">
        <v>41330</v>
      </c>
      <c r="E826" t="s">
        <v>68</v>
      </c>
      <c r="F826" s="113"/>
    </row>
    <row r="827" spans="1:6" x14ac:dyDescent="0.25">
      <c r="A827">
        <v>48789</v>
      </c>
      <c r="B827" t="s">
        <v>75</v>
      </c>
      <c r="C827" s="44">
        <v>41330</v>
      </c>
      <c r="E827" t="s">
        <v>68</v>
      </c>
      <c r="F827" s="113"/>
    </row>
    <row r="828" spans="1:6" x14ac:dyDescent="0.25">
      <c r="A828">
        <v>48787</v>
      </c>
      <c r="B828" t="s">
        <v>75</v>
      </c>
      <c r="C828" s="44">
        <v>41330</v>
      </c>
      <c r="E828" t="s">
        <v>68</v>
      </c>
      <c r="F828" s="113"/>
    </row>
    <row r="829" spans="1:6" x14ac:dyDescent="0.25">
      <c r="A829">
        <v>48791</v>
      </c>
      <c r="B829" t="s">
        <v>75</v>
      </c>
      <c r="C829" s="44">
        <v>41330</v>
      </c>
      <c r="E829" t="s">
        <v>68</v>
      </c>
      <c r="F829" s="113"/>
    </row>
    <row r="830" spans="1:6" x14ac:dyDescent="0.25">
      <c r="A830">
        <v>48792</v>
      </c>
      <c r="B830" t="s">
        <v>75</v>
      </c>
      <c r="C830" s="44">
        <v>41330</v>
      </c>
      <c r="E830" t="s">
        <v>68</v>
      </c>
      <c r="F830" s="113"/>
    </row>
    <row r="831" spans="1:6" x14ac:dyDescent="0.25">
      <c r="A831">
        <v>48788</v>
      </c>
      <c r="B831" t="s">
        <v>75</v>
      </c>
      <c r="C831" s="44">
        <v>41330</v>
      </c>
      <c r="E831" t="s">
        <v>68</v>
      </c>
      <c r="F831" s="113"/>
    </row>
    <row r="832" spans="1:6" x14ac:dyDescent="0.25">
      <c r="A832">
        <v>48782</v>
      </c>
      <c r="B832" t="s">
        <v>75</v>
      </c>
      <c r="C832" s="44">
        <v>41330</v>
      </c>
      <c r="E832" t="s">
        <v>68</v>
      </c>
      <c r="F832" s="113"/>
    </row>
    <row r="833" spans="1:6" x14ac:dyDescent="0.25">
      <c r="A833">
        <v>48786</v>
      </c>
      <c r="B833" t="s">
        <v>75</v>
      </c>
      <c r="C833" s="44">
        <v>41330</v>
      </c>
      <c r="E833" t="s">
        <v>68</v>
      </c>
      <c r="F833" s="113"/>
    </row>
    <row r="834" spans="1:6" x14ac:dyDescent="0.25">
      <c r="A834">
        <v>48785</v>
      </c>
      <c r="B834" t="s">
        <v>75</v>
      </c>
      <c r="C834" s="44">
        <v>41330</v>
      </c>
      <c r="E834" t="s">
        <v>68</v>
      </c>
      <c r="F834" s="113"/>
    </row>
    <row r="835" spans="1:6" x14ac:dyDescent="0.25">
      <c r="A835">
        <v>48793</v>
      </c>
      <c r="B835" t="s">
        <v>75</v>
      </c>
      <c r="C835" s="44">
        <v>41330</v>
      </c>
      <c r="E835" t="s">
        <v>68</v>
      </c>
      <c r="F835" s="113"/>
    </row>
    <row r="836" spans="1:6" x14ac:dyDescent="0.25">
      <c r="A836">
        <v>48794</v>
      </c>
      <c r="B836" t="s">
        <v>75</v>
      </c>
      <c r="C836" s="44">
        <v>41330</v>
      </c>
      <c r="E836" t="s">
        <v>68</v>
      </c>
      <c r="F836" s="113"/>
    </row>
    <row r="837" spans="1:6" x14ac:dyDescent="0.25">
      <c r="A837">
        <v>48795</v>
      </c>
      <c r="B837" t="s">
        <v>75</v>
      </c>
      <c r="C837" s="44">
        <v>41330</v>
      </c>
      <c r="E837" t="s">
        <v>68</v>
      </c>
      <c r="F837" s="113"/>
    </row>
    <row r="838" spans="1:6" x14ac:dyDescent="0.25">
      <c r="A838">
        <v>48796</v>
      </c>
      <c r="B838" t="s">
        <v>75</v>
      </c>
      <c r="C838" s="44">
        <v>41330</v>
      </c>
      <c r="E838" t="s">
        <v>68</v>
      </c>
      <c r="F838" s="113"/>
    </row>
    <row r="839" spans="1:6" x14ac:dyDescent="0.25">
      <c r="A839">
        <v>48798</v>
      </c>
      <c r="B839" t="s">
        <v>75</v>
      </c>
      <c r="C839" s="44">
        <v>41330</v>
      </c>
      <c r="E839" t="s">
        <v>68</v>
      </c>
      <c r="F839" s="113"/>
    </row>
    <row r="840" spans="1:6" x14ac:dyDescent="0.25">
      <c r="A840">
        <v>48800</v>
      </c>
      <c r="B840" t="s">
        <v>75</v>
      </c>
      <c r="C840" s="44">
        <v>41330</v>
      </c>
      <c r="E840" t="s">
        <v>68</v>
      </c>
      <c r="F840" s="113"/>
    </row>
    <row r="841" spans="1:6" x14ac:dyDescent="0.25">
      <c r="A841">
        <v>48802</v>
      </c>
      <c r="B841" t="s">
        <v>75</v>
      </c>
      <c r="C841" s="44">
        <v>41331</v>
      </c>
      <c r="E841" t="s">
        <v>68</v>
      </c>
      <c r="F841" s="113"/>
    </row>
    <row r="842" spans="1:6" x14ac:dyDescent="0.25">
      <c r="A842">
        <v>48803</v>
      </c>
      <c r="B842" t="s">
        <v>75</v>
      </c>
      <c r="C842" s="44">
        <v>41331</v>
      </c>
      <c r="E842" t="s">
        <v>68</v>
      </c>
      <c r="F842" s="113"/>
    </row>
    <row r="843" spans="1:6" x14ac:dyDescent="0.25">
      <c r="A843">
        <v>48811</v>
      </c>
      <c r="B843" t="s">
        <v>75</v>
      </c>
      <c r="C843" s="44">
        <v>41331</v>
      </c>
      <c r="E843" t="s">
        <v>68</v>
      </c>
      <c r="F843" s="113"/>
    </row>
    <row r="844" spans="1:6" x14ac:dyDescent="0.25">
      <c r="A844">
        <v>47530</v>
      </c>
      <c r="B844" t="s">
        <v>73</v>
      </c>
      <c r="C844" s="44">
        <v>41050</v>
      </c>
      <c r="E844" t="s">
        <v>68</v>
      </c>
      <c r="F844" s="113"/>
    </row>
    <row r="845" spans="1:6" x14ac:dyDescent="0.25">
      <c r="A845">
        <v>47532</v>
      </c>
      <c r="B845" t="s">
        <v>73</v>
      </c>
      <c r="C845" s="44">
        <v>41050</v>
      </c>
      <c r="E845" t="s">
        <v>68</v>
      </c>
      <c r="F845" s="113"/>
    </row>
    <row r="846" spans="1:6" x14ac:dyDescent="0.25">
      <c r="A846">
        <v>47531</v>
      </c>
      <c r="B846" t="s">
        <v>73</v>
      </c>
      <c r="C846" s="44">
        <v>41050</v>
      </c>
      <c r="E846" t="s">
        <v>68</v>
      </c>
      <c r="F846" s="113"/>
    </row>
    <row r="847" spans="1:6" x14ac:dyDescent="0.25">
      <c r="A847">
        <v>48804</v>
      </c>
      <c r="B847" t="s">
        <v>75</v>
      </c>
      <c r="C847" s="44">
        <v>41331</v>
      </c>
      <c r="E847" t="s">
        <v>68</v>
      </c>
      <c r="F847" s="113"/>
    </row>
    <row r="848" spans="1:6" x14ac:dyDescent="0.25">
      <c r="A848">
        <v>48812</v>
      </c>
      <c r="B848" t="s">
        <v>75</v>
      </c>
      <c r="C848" s="44">
        <v>41331</v>
      </c>
      <c r="E848" t="s">
        <v>68</v>
      </c>
      <c r="F848" s="113"/>
    </row>
    <row r="849" spans="1:6" x14ac:dyDescent="0.25">
      <c r="A849" t="s">
        <v>198</v>
      </c>
      <c r="B849" t="s">
        <v>75</v>
      </c>
      <c r="C849" s="44">
        <v>41331</v>
      </c>
      <c r="E849" t="s">
        <v>68</v>
      </c>
      <c r="F849" s="113"/>
    </row>
    <row r="850" spans="1:6" x14ac:dyDescent="0.25">
      <c r="A850" t="s">
        <v>199</v>
      </c>
      <c r="B850" t="s">
        <v>75</v>
      </c>
      <c r="C850" s="44">
        <v>41332</v>
      </c>
      <c r="E850" t="s">
        <v>68</v>
      </c>
      <c r="F850" s="113"/>
    </row>
    <row r="851" spans="1:6" x14ac:dyDescent="0.25">
      <c r="A851">
        <v>48825</v>
      </c>
      <c r="B851" t="s">
        <v>75</v>
      </c>
      <c r="C851" s="44">
        <v>41332</v>
      </c>
      <c r="E851" t="s">
        <v>68</v>
      </c>
      <c r="F851" s="113"/>
    </row>
    <row r="852" spans="1:6" x14ac:dyDescent="0.25">
      <c r="A852">
        <v>48826</v>
      </c>
      <c r="B852" t="s">
        <v>75</v>
      </c>
      <c r="C852" s="44">
        <v>41332</v>
      </c>
      <c r="E852" t="s">
        <v>68</v>
      </c>
      <c r="F852" s="113"/>
    </row>
    <row r="853" spans="1:6" x14ac:dyDescent="0.25">
      <c r="A853">
        <v>48817</v>
      </c>
      <c r="B853" t="s">
        <v>75</v>
      </c>
      <c r="C853" s="44">
        <v>41332</v>
      </c>
      <c r="E853" t="s">
        <v>68</v>
      </c>
      <c r="F853" s="113"/>
    </row>
    <row r="854" spans="1:6" x14ac:dyDescent="0.25">
      <c r="A854">
        <v>48824</v>
      </c>
      <c r="B854" t="s">
        <v>75</v>
      </c>
      <c r="C854" s="44">
        <v>41332</v>
      </c>
      <c r="E854" t="s">
        <v>68</v>
      </c>
      <c r="F854" s="113"/>
    </row>
    <row r="855" spans="1:6" x14ac:dyDescent="0.25">
      <c r="A855">
        <v>48828</v>
      </c>
      <c r="B855" t="s">
        <v>75</v>
      </c>
      <c r="C855" s="44">
        <v>41332</v>
      </c>
      <c r="E855" t="s">
        <v>68</v>
      </c>
      <c r="F855" s="113"/>
    </row>
    <row r="856" spans="1:6" x14ac:dyDescent="0.25">
      <c r="A856">
        <v>48822</v>
      </c>
      <c r="B856" t="s">
        <v>75</v>
      </c>
      <c r="C856" s="44">
        <v>41332</v>
      </c>
      <c r="E856" t="s">
        <v>68</v>
      </c>
      <c r="F856" s="113"/>
    </row>
    <row r="857" spans="1:6" x14ac:dyDescent="0.25">
      <c r="A857">
        <v>48821</v>
      </c>
      <c r="B857" t="s">
        <v>75</v>
      </c>
      <c r="C857" s="44">
        <v>41332</v>
      </c>
      <c r="E857" t="s">
        <v>68</v>
      </c>
      <c r="F857" s="113"/>
    </row>
    <row r="858" spans="1:6" x14ac:dyDescent="0.25">
      <c r="A858" t="s">
        <v>200</v>
      </c>
      <c r="B858" t="s">
        <v>75</v>
      </c>
      <c r="C858" s="44">
        <v>41332</v>
      </c>
      <c r="E858" t="s">
        <v>68</v>
      </c>
      <c r="F858" s="113"/>
    </row>
    <row r="859" spans="1:6" x14ac:dyDescent="0.25">
      <c r="A859" t="s">
        <v>201</v>
      </c>
      <c r="B859" t="s">
        <v>75</v>
      </c>
      <c r="C859" s="44">
        <v>41332</v>
      </c>
      <c r="E859" t="s">
        <v>68</v>
      </c>
      <c r="F859" s="113"/>
    </row>
    <row r="860" spans="1:6" x14ac:dyDescent="0.25">
      <c r="A860">
        <v>48829</v>
      </c>
      <c r="B860" t="s">
        <v>75</v>
      </c>
      <c r="C860" s="44">
        <v>41344</v>
      </c>
      <c r="E860" t="s">
        <v>68</v>
      </c>
      <c r="F860" s="113"/>
    </row>
    <row r="861" spans="1:6" x14ac:dyDescent="0.25">
      <c r="A861">
        <v>48830</v>
      </c>
      <c r="B861" t="s">
        <v>75</v>
      </c>
      <c r="C861" s="44">
        <v>41344</v>
      </c>
      <c r="E861" t="s">
        <v>68</v>
      </c>
      <c r="F861" s="113"/>
    </row>
    <row r="862" spans="1:6" x14ac:dyDescent="0.25">
      <c r="A862">
        <v>48831</v>
      </c>
      <c r="B862" t="s">
        <v>75</v>
      </c>
      <c r="C862" s="44">
        <v>41344</v>
      </c>
      <c r="E862" t="s">
        <v>68</v>
      </c>
      <c r="F862" s="113"/>
    </row>
    <row r="863" spans="1:6" x14ac:dyDescent="0.25">
      <c r="A863">
        <v>48855</v>
      </c>
      <c r="B863" t="s">
        <v>75</v>
      </c>
      <c r="C863" s="44">
        <v>41345</v>
      </c>
      <c r="E863" t="s">
        <v>68</v>
      </c>
      <c r="F863" s="113"/>
    </row>
    <row r="864" spans="1:6" x14ac:dyDescent="0.25">
      <c r="A864">
        <v>48781</v>
      </c>
      <c r="B864" t="s">
        <v>75</v>
      </c>
      <c r="C864" s="44">
        <v>41347</v>
      </c>
      <c r="E864" t="s">
        <v>68</v>
      </c>
      <c r="F864" s="113"/>
    </row>
    <row r="865" spans="1:6" x14ac:dyDescent="0.25">
      <c r="A865">
        <v>48840</v>
      </c>
      <c r="B865" t="s">
        <v>75</v>
      </c>
      <c r="C865" s="44">
        <v>41347</v>
      </c>
      <c r="E865" t="s">
        <v>68</v>
      </c>
      <c r="F865" s="113"/>
    </row>
    <row r="866" spans="1:6" x14ac:dyDescent="0.25">
      <c r="A866">
        <v>48836</v>
      </c>
      <c r="B866" t="s">
        <v>75</v>
      </c>
      <c r="C866" s="44">
        <v>41347</v>
      </c>
      <c r="E866" t="s">
        <v>68</v>
      </c>
      <c r="F866" s="113"/>
    </row>
    <row r="867" spans="1:6" x14ac:dyDescent="0.25">
      <c r="A867">
        <v>48835</v>
      </c>
      <c r="B867" t="s">
        <v>75</v>
      </c>
      <c r="C867" s="44">
        <v>41347</v>
      </c>
      <c r="E867" t="s">
        <v>68</v>
      </c>
      <c r="F867" s="113"/>
    </row>
    <row r="868" spans="1:6" x14ac:dyDescent="0.25">
      <c r="A868">
        <v>48758</v>
      </c>
      <c r="B868" t="s">
        <v>75</v>
      </c>
      <c r="C868" s="44">
        <v>41347</v>
      </c>
      <c r="E868" t="s">
        <v>68</v>
      </c>
      <c r="F868" s="113"/>
    </row>
    <row r="869" spans="1:6" x14ac:dyDescent="0.25">
      <c r="A869">
        <v>48839</v>
      </c>
      <c r="B869" t="s">
        <v>75</v>
      </c>
      <c r="C869" s="44">
        <v>41347</v>
      </c>
      <c r="E869" t="s">
        <v>68</v>
      </c>
      <c r="F869" s="113"/>
    </row>
    <row r="870" spans="1:6" x14ac:dyDescent="0.25">
      <c r="A870">
        <v>48814</v>
      </c>
      <c r="B870" t="s">
        <v>75</v>
      </c>
      <c r="C870" s="44">
        <v>41347</v>
      </c>
      <c r="E870" t="s">
        <v>68</v>
      </c>
      <c r="F870" s="113"/>
    </row>
    <row r="871" spans="1:6" x14ac:dyDescent="0.25">
      <c r="A871">
        <v>48849</v>
      </c>
      <c r="B871" t="s">
        <v>75</v>
      </c>
      <c r="C871" s="44">
        <v>41365</v>
      </c>
      <c r="E871" t="s">
        <v>68</v>
      </c>
      <c r="F871" s="113"/>
    </row>
    <row r="872" spans="1:6" x14ac:dyDescent="0.25">
      <c r="A872">
        <v>48843</v>
      </c>
      <c r="B872" t="s">
        <v>75</v>
      </c>
      <c r="C872" s="44">
        <v>41365</v>
      </c>
      <c r="E872" t="s">
        <v>68</v>
      </c>
      <c r="F872" s="113"/>
    </row>
    <row r="873" spans="1:6" x14ac:dyDescent="0.25">
      <c r="A873">
        <v>48841</v>
      </c>
      <c r="B873" t="s">
        <v>75</v>
      </c>
      <c r="C873" s="44">
        <v>41365</v>
      </c>
      <c r="E873" t="s">
        <v>68</v>
      </c>
      <c r="F873" s="113"/>
    </row>
    <row r="874" spans="1:6" x14ac:dyDescent="0.25">
      <c r="A874">
        <v>48815</v>
      </c>
      <c r="B874" t="s">
        <v>75</v>
      </c>
      <c r="C874" s="44">
        <v>41365</v>
      </c>
      <c r="E874" t="s">
        <v>68</v>
      </c>
      <c r="F874" s="113"/>
    </row>
    <row r="875" spans="1:6" x14ac:dyDescent="0.25">
      <c r="A875">
        <v>48845</v>
      </c>
      <c r="B875" t="s">
        <v>75</v>
      </c>
      <c r="C875" s="44">
        <v>41365</v>
      </c>
      <c r="E875" t="s">
        <v>68</v>
      </c>
      <c r="F875" s="113"/>
    </row>
    <row r="876" spans="1:6" x14ac:dyDescent="0.25">
      <c r="A876">
        <v>48846</v>
      </c>
      <c r="B876" t="s">
        <v>75</v>
      </c>
      <c r="C876" s="44">
        <v>41365</v>
      </c>
      <c r="E876" t="s">
        <v>68</v>
      </c>
      <c r="F876" s="113"/>
    </row>
    <row r="877" spans="1:6" x14ac:dyDescent="0.25">
      <c r="A877">
        <v>48850</v>
      </c>
      <c r="B877" t="s">
        <v>75</v>
      </c>
      <c r="C877" s="44">
        <v>41366</v>
      </c>
      <c r="E877" t="s">
        <v>68</v>
      </c>
      <c r="F877" s="113"/>
    </row>
    <row r="878" spans="1:6" x14ac:dyDescent="0.25">
      <c r="A878">
        <v>48816</v>
      </c>
      <c r="B878" t="s">
        <v>75</v>
      </c>
      <c r="C878" s="44">
        <v>41366</v>
      </c>
      <c r="E878" t="s">
        <v>68</v>
      </c>
      <c r="F878" s="113"/>
    </row>
    <row r="879" spans="1:6" x14ac:dyDescent="0.25">
      <c r="A879">
        <v>48851</v>
      </c>
      <c r="B879" t="s">
        <v>75</v>
      </c>
      <c r="C879" s="44">
        <v>41366</v>
      </c>
      <c r="E879" t="s">
        <v>68</v>
      </c>
      <c r="F879" s="113"/>
    </row>
    <row r="880" spans="1:6" x14ac:dyDescent="0.25">
      <c r="A880">
        <v>48853</v>
      </c>
      <c r="B880" t="s">
        <v>75</v>
      </c>
      <c r="C880" s="44">
        <v>41372</v>
      </c>
      <c r="E880" t="s">
        <v>68</v>
      </c>
      <c r="F880" s="113"/>
    </row>
    <row r="881" spans="1:6" x14ac:dyDescent="0.25">
      <c r="A881">
        <v>48856</v>
      </c>
      <c r="B881" t="s">
        <v>75</v>
      </c>
      <c r="C881" s="44">
        <v>41372</v>
      </c>
      <c r="E881" t="s">
        <v>68</v>
      </c>
      <c r="F881" s="113"/>
    </row>
    <row r="882" spans="1:6" x14ac:dyDescent="0.25">
      <c r="A882">
        <v>48857</v>
      </c>
      <c r="B882" t="s">
        <v>75</v>
      </c>
      <c r="C882" s="44">
        <v>41372</v>
      </c>
      <c r="E882" t="s">
        <v>68</v>
      </c>
      <c r="F882" s="113"/>
    </row>
    <row r="883" spans="1:6" x14ac:dyDescent="0.25">
      <c r="A883">
        <v>48861</v>
      </c>
      <c r="B883" t="s">
        <v>75</v>
      </c>
      <c r="C883" s="44">
        <v>41372</v>
      </c>
      <c r="E883" t="s">
        <v>68</v>
      </c>
      <c r="F883" s="113"/>
    </row>
    <row r="884" spans="1:6" x14ac:dyDescent="0.25">
      <c r="A884">
        <v>48859</v>
      </c>
      <c r="B884" t="s">
        <v>75</v>
      </c>
      <c r="C884" s="44">
        <v>41372</v>
      </c>
      <c r="E884" t="s">
        <v>68</v>
      </c>
      <c r="F884" s="113"/>
    </row>
    <row r="885" spans="1:6" x14ac:dyDescent="0.25">
      <c r="A885">
        <v>48863</v>
      </c>
      <c r="B885" t="s">
        <v>75</v>
      </c>
      <c r="C885" s="44">
        <v>41372</v>
      </c>
      <c r="E885" t="s">
        <v>68</v>
      </c>
      <c r="F885" s="113"/>
    </row>
    <row r="886" spans="1:6" x14ac:dyDescent="0.25">
      <c r="A886">
        <v>48864</v>
      </c>
      <c r="B886" t="s">
        <v>75</v>
      </c>
      <c r="C886" s="44">
        <v>41372</v>
      </c>
      <c r="E886" t="s">
        <v>68</v>
      </c>
      <c r="F886" s="113"/>
    </row>
    <row r="887" spans="1:6" x14ac:dyDescent="0.25">
      <c r="A887">
        <v>48862</v>
      </c>
      <c r="B887" t="s">
        <v>75</v>
      </c>
      <c r="C887" s="44">
        <v>41372</v>
      </c>
      <c r="E887" t="s">
        <v>68</v>
      </c>
      <c r="F887" s="113"/>
    </row>
    <row r="888" spans="1:6" x14ac:dyDescent="0.25">
      <c r="A888">
        <v>48860</v>
      </c>
      <c r="B888" t="s">
        <v>75</v>
      </c>
      <c r="C888" s="44">
        <v>41372</v>
      </c>
      <c r="E888" t="s">
        <v>68</v>
      </c>
      <c r="F888" s="113"/>
    </row>
    <row r="889" spans="1:6" x14ac:dyDescent="0.25">
      <c r="A889">
        <v>48858</v>
      </c>
      <c r="B889" t="s">
        <v>75</v>
      </c>
      <c r="C889" s="44">
        <v>41372</v>
      </c>
      <c r="E889" t="s">
        <v>68</v>
      </c>
      <c r="F889" s="113"/>
    </row>
    <row r="890" spans="1:6" x14ac:dyDescent="0.25">
      <c r="A890">
        <v>48832</v>
      </c>
      <c r="B890" t="s">
        <v>75</v>
      </c>
      <c r="C890" s="44">
        <v>41374</v>
      </c>
      <c r="E890" t="s">
        <v>68</v>
      </c>
      <c r="F890" s="113"/>
    </row>
    <row r="891" spans="1:6" x14ac:dyDescent="0.25">
      <c r="A891">
        <v>48833</v>
      </c>
      <c r="B891" t="s">
        <v>75</v>
      </c>
      <c r="C891" s="44">
        <v>41374</v>
      </c>
      <c r="E891" t="s">
        <v>68</v>
      </c>
      <c r="F891" s="113"/>
    </row>
    <row r="892" spans="1:6" x14ac:dyDescent="0.25">
      <c r="A892">
        <v>48871</v>
      </c>
      <c r="B892" t="s">
        <v>75</v>
      </c>
      <c r="C892" s="44">
        <v>41374</v>
      </c>
      <c r="E892" t="s">
        <v>68</v>
      </c>
      <c r="F892" s="113"/>
    </row>
    <row r="893" spans="1:6" x14ac:dyDescent="0.25">
      <c r="A893">
        <v>48872</v>
      </c>
      <c r="B893" t="s">
        <v>75</v>
      </c>
      <c r="C893" s="44">
        <v>41374</v>
      </c>
      <c r="E893" t="s">
        <v>68</v>
      </c>
      <c r="F893" s="113"/>
    </row>
    <row r="894" spans="1:6" x14ac:dyDescent="0.25">
      <c r="A894">
        <v>48867</v>
      </c>
      <c r="B894" t="s">
        <v>75</v>
      </c>
      <c r="C894" s="44">
        <v>41374</v>
      </c>
      <c r="E894" t="s">
        <v>68</v>
      </c>
      <c r="F894" s="113"/>
    </row>
    <row r="895" spans="1:6" x14ac:dyDescent="0.25">
      <c r="A895">
        <v>48869</v>
      </c>
      <c r="B895" t="s">
        <v>75</v>
      </c>
      <c r="C895" s="44">
        <v>41374</v>
      </c>
      <c r="E895" t="s">
        <v>68</v>
      </c>
      <c r="F895" s="113"/>
    </row>
    <row r="896" spans="1:6" x14ac:dyDescent="0.25">
      <c r="A896">
        <v>48865</v>
      </c>
      <c r="B896" t="s">
        <v>75</v>
      </c>
      <c r="C896" s="44">
        <v>41374</v>
      </c>
      <c r="E896" t="s">
        <v>68</v>
      </c>
      <c r="F896" s="113"/>
    </row>
    <row r="897" spans="1:6" x14ac:dyDescent="0.25">
      <c r="A897">
        <v>48868</v>
      </c>
      <c r="B897" t="s">
        <v>75</v>
      </c>
      <c r="C897" s="44">
        <v>41374</v>
      </c>
      <c r="E897" t="s">
        <v>68</v>
      </c>
      <c r="F897" s="113"/>
    </row>
    <row r="898" spans="1:6" x14ac:dyDescent="0.25">
      <c r="A898">
        <v>48870</v>
      </c>
      <c r="B898" t="s">
        <v>75</v>
      </c>
      <c r="C898" s="44">
        <v>41374</v>
      </c>
      <c r="E898" t="s">
        <v>68</v>
      </c>
      <c r="F898" s="113"/>
    </row>
    <row r="899" spans="1:6" x14ac:dyDescent="0.25">
      <c r="A899">
        <v>48866</v>
      </c>
      <c r="B899" t="s">
        <v>75</v>
      </c>
      <c r="C899" s="44">
        <v>41374</v>
      </c>
      <c r="E899" t="s">
        <v>68</v>
      </c>
      <c r="F899" s="113"/>
    </row>
    <row r="900" spans="1:6" x14ac:dyDescent="0.25">
      <c r="A900">
        <v>48834</v>
      </c>
      <c r="B900" t="s">
        <v>75</v>
      </c>
      <c r="C900" s="44">
        <v>41374</v>
      </c>
      <c r="E900" t="s">
        <v>68</v>
      </c>
      <c r="F900" s="113"/>
    </row>
    <row r="901" spans="1:6" x14ac:dyDescent="0.25">
      <c r="A901">
        <v>48896</v>
      </c>
      <c r="B901" t="s">
        <v>75</v>
      </c>
      <c r="C901" s="44">
        <v>41375</v>
      </c>
      <c r="E901" t="s">
        <v>68</v>
      </c>
      <c r="F901" s="113"/>
    </row>
    <row r="902" spans="1:6" x14ac:dyDescent="0.25">
      <c r="A902">
        <v>48886</v>
      </c>
      <c r="B902" t="s">
        <v>75</v>
      </c>
      <c r="C902" s="44">
        <v>41375</v>
      </c>
      <c r="E902" t="s">
        <v>68</v>
      </c>
      <c r="F902" s="113"/>
    </row>
    <row r="903" spans="1:6" x14ac:dyDescent="0.25">
      <c r="A903">
        <v>48879</v>
      </c>
      <c r="B903" t="s">
        <v>75</v>
      </c>
      <c r="C903" s="44">
        <v>41375</v>
      </c>
      <c r="E903" t="s">
        <v>68</v>
      </c>
      <c r="F903" s="113"/>
    </row>
    <row r="904" spans="1:6" x14ac:dyDescent="0.25">
      <c r="A904">
        <v>48880</v>
      </c>
      <c r="B904" t="s">
        <v>75</v>
      </c>
      <c r="C904" s="44">
        <v>41375</v>
      </c>
      <c r="E904" t="s">
        <v>68</v>
      </c>
      <c r="F904" s="113"/>
    </row>
    <row r="905" spans="1:6" x14ac:dyDescent="0.25">
      <c r="A905">
        <v>48881</v>
      </c>
      <c r="B905" t="s">
        <v>75</v>
      </c>
      <c r="C905" s="44">
        <v>41375</v>
      </c>
      <c r="E905" t="s">
        <v>68</v>
      </c>
      <c r="F905" s="113"/>
    </row>
    <row r="906" spans="1:6" x14ac:dyDescent="0.25">
      <c r="A906">
        <v>48882</v>
      </c>
      <c r="B906" t="s">
        <v>75</v>
      </c>
      <c r="C906" s="44">
        <v>41375</v>
      </c>
      <c r="E906" t="s">
        <v>68</v>
      </c>
      <c r="F906" s="113"/>
    </row>
    <row r="907" spans="1:6" x14ac:dyDescent="0.25">
      <c r="A907">
        <v>48883</v>
      </c>
      <c r="B907" t="s">
        <v>75</v>
      </c>
      <c r="C907" s="44">
        <v>41375</v>
      </c>
      <c r="E907" t="s">
        <v>68</v>
      </c>
      <c r="F907" s="113"/>
    </row>
    <row r="908" spans="1:6" x14ac:dyDescent="0.25">
      <c r="A908">
        <v>48884</v>
      </c>
      <c r="B908" t="s">
        <v>75</v>
      </c>
      <c r="C908" s="44">
        <v>41375</v>
      </c>
      <c r="E908" t="s">
        <v>68</v>
      </c>
      <c r="F908" s="113"/>
    </row>
    <row r="909" spans="1:6" x14ac:dyDescent="0.25">
      <c r="A909">
        <v>48885</v>
      </c>
      <c r="B909" t="s">
        <v>75</v>
      </c>
      <c r="C909" s="44">
        <v>41375</v>
      </c>
      <c r="E909" t="s">
        <v>68</v>
      </c>
      <c r="F909" s="113"/>
    </row>
    <row r="910" spans="1:6" x14ac:dyDescent="0.25">
      <c r="A910">
        <v>48887</v>
      </c>
      <c r="B910" t="s">
        <v>75</v>
      </c>
      <c r="C910" s="44">
        <v>41375</v>
      </c>
      <c r="E910" t="s">
        <v>68</v>
      </c>
      <c r="F910" s="113"/>
    </row>
    <row r="911" spans="1:6" x14ac:dyDescent="0.25">
      <c r="A911">
        <v>48888</v>
      </c>
      <c r="B911" t="s">
        <v>75</v>
      </c>
      <c r="C911" s="44">
        <v>41375</v>
      </c>
      <c r="E911" t="s">
        <v>68</v>
      </c>
      <c r="F911" s="113"/>
    </row>
    <row r="912" spans="1:6" x14ac:dyDescent="0.25">
      <c r="A912">
        <v>48889</v>
      </c>
      <c r="B912" t="s">
        <v>75</v>
      </c>
      <c r="C912" s="44">
        <v>41375</v>
      </c>
      <c r="E912" t="s">
        <v>68</v>
      </c>
      <c r="F912" s="113"/>
    </row>
    <row r="913" spans="1:6" x14ac:dyDescent="0.25">
      <c r="A913">
        <v>48890</v>
      </c>
      <c r="B913" t="s">
        <v>75</v>
      </c>
      <c r="C913" s="44">
        <v>41375</v>
      </c>
      <c r="E913" t="s">
        <v>68</v>
      </c>
      <c r="F913" s="113"/>
    </row>
    <row r="914" spans="1:6" x14ac:dyDescent="0.25">
      <c r="A914">
        <v>48892</v>
      </c>
      <c r="B914" t="s">
        <v>75</v>
      </c>
      <c r="C914" s="44">
        <v>41375</v>
      </c>
      <c r="E914" t="s">
        <v>68</v>
      </c>
      <c r="F914" s="113"/>
    </row>
    <row r="915" spans="1:6" x14ac:dyDescent="0.25">
      <c r="A915">
        <v>48873</v>
      </c>
      <c r="B915" t="s">
        <v>75</v>
      </c>
      <c r="C915" s="44">
        <v>41380</v>
      </c>
      <c r="E915" t="s">
        <v>68</v>
      </c>
      <c r="F915" s="113"/>
    </row>
    <row r="916" spans="1:6" x14ac:dyDescent="0.25">
      <c r="A916">
        <v>48874</v>
      </c>
      <c r="B916" t="s">
        <v>75</v>
      </c>
      <c r="C916" s="44">
        <v>41380</v>
      </c>
      <c r="E916" t="s">
        <v>68</v>
      </c>
      <c r="F916" s="113"/>
    </row>
    <row r="917" spans="1:6" x14ac:dyDescent="0.25">
      <c r="A917">
        <v>48901</v>
      </c>
      <c r="B917" t="s">
        <v>75</v>
      </c>
      <c r="C917" s="44">
        <v>41380</v>
      </c>
      <c r="E917" t="s">
        <v>68</v>
      </c>
      <c r="F917" s="113"/>
    </row>
    <row r="918" spans="1:6" x14ac:dyDescent="0.25">
      <c r="A918">
        <v>48902</v>
      </c>
      <c r="B918" t="s">
        <v>75</v>
      </c>
      <c r="C918" s="44">
        <v>41380</v>
      </c>
      <c r="E918" t="s">
        <v>68</v>
      </c>
      <c r="F918" s="113"/>
    </row>
    <row r="919" spans="1:6" x14ac:dyDescent="0.25">
      <c r="A919">
        <v>48903</v>
      </c>
      <c r="B919" t="s">
        <v>75</v>
      </c>
      <c r="C919" s="44">
        <v>41380</v>
      </c>
      <c r="E919" t="s">
        <v>68</v>
      </c>
      <c r="F919" s="113"/>
    </row>
    <row r="920" spans="1:6" x14ac:dyDescent="0.25">
      <c r="A920">
        <v>48905</v>
      </c>
      <c r="B920" t="s">
        <v>75</v>
      </c>
      <c r="C920" s="44">
        <v>41380</v>
      </c>
      <c r="E920" t="s">
        <v>68</v>
      </c>
      <c r="F920" s="113"/>
    </row>
    <row r="921" spans="1:6" x14ac:dyDescent="0.25">
      <c r="A921">
        <v>48906</v>
      </c>
      <c r="B921" t="s">
        <v>75</v>
      </c>
      <c r="C921" s="44">
        <v>41380</v>
      </c>
      <c r="E921" t="s">
        <v>68</v>
      </c>
      <c r="F921" s="113"/>
    </row>
    <row r="922" spans="1:6" x14ac:dyDescent="0.25">
      <c r="A922">
        <v>48893</v>
      </c>
      <c r="B922" t="s">
        <v>75</v>
      </c>
      <c r="C922" s="44">
        <v>41382</v>
      </c>
      <c r="E922" t="s">
        <v>68</v>
      </c>
      <c r="F922" s="113"/>
    </row>
    <row r="923" spans="1:6" x14ac:dyDescent="0.25">
      <c r="A923">
        <v>48894</v>
      </c>
      <c r="B923" t="s">
        <v>75</v>
      </c>
      <c r="C923" s="44">
        <v>41382</v>
      </c>
      <c r="E923" t="s">
        <v>68</v>
      </c>
      <c r="F923" s="113"/>
    </row>
    <row r="924" spans="1:6" x14ac:dyDescent="0.25">
      <c r="A924">
        <v>48909</v>
      </c>
      <c r="B924" t="s">
        <v>75</v>
      </c>
      <c r="C924" s="44">
        <v>41382</v>
      </c>
      <c r="E924" t="s">
        <v>68</v>
      </c>
      <c r="F924" s="113"/>
    </row>
    <row r="925" spans="1:6" x14ac:dyDescent="0.25">
      <c r="A925">
        <v>48910</v>
      </c>
      <c r="B925" t="s">
        <v>75</v>
      </c>
      <c r="C925" s="44">
        <v>41382</v>
      </c>
      <c r="E925" t="s">
        <v>68</v>
      </c>
      <c r="F925" s="113"/>
    </row>
    <row r="926" spans="1:6" x14ac:dyDescent="0.25">
      <c r="A926">
        <v>48911</v>
      </c>
      <c r="B926" t="s">
        <v>75</v>
      </c>
      <c r="C926" s="44">
        <v>41382</v>
      </c>
      <c r="E926" t="s">
        <v>68</v>
      </c>
      <c r="F926" s="113"/>
    </row>
    <row r="927" spans="1:6" x14ac:dyDescent="0.25">
      <c r="A927">
        <v>48915</v>
      </c>
      <c r="B927" t="s">
        <v>75</v>
      </c>
      <c r="C927" s="44">
        <v>41382</v>
      </c>
      <c r="E927" t="s">
        <v>68</v>
      </c>
      <c r="F927" s="113"/>
    </row>
    <row r="928" spans="1:6" x14ac:dyDescent="0.25">
      <c r="A928">
        <v>48916</v>
      </c>
      <c r="B928" t="s">
        <v>75</v>
      </c>
      <c r="C928" s="44">
        <v>41382</v>
      </c>
      <c r="E928" t="s">
        <v>68</v>
      </c>
      <c r="F928" s="113"/>
    </row>
    <row r="929" spans="1:6" x14ac:dyDescent="0.25">
      <c r="A929">
        <v>48917</v>
      </c>
      <c r="B929" t="s">
        <v>75</v>
      </c>
      <c r="C929" s="44">
        <v>41382</v>
      </c>
      <c r="E929" t="s">
        <v>68</v>
      </c>
      <c r="F929" s="113"/>
    </row>
    <row r="930" spans="1:6" x14ac:dyDescent="0.25">
      <c r="A930">
        <v>48918</v>
      </c>
      <c r="B930" t="s">
        <v>75</v>
      </c>
      <c r="C930" s="44">
        <v>41382</v>
      </c>
      <c r="E930" t="s">
        <v>68</v>
      </c>
      <c r="F930" s="113"/>
    </row>
    <row r="931" spans="1:6" x14ac:dyDescent="0.25">
      <c r="A931">
        <v>48899</v>
      </c>
      <c r="B931" t="s">
        <v>75</v>
      </c>
      <c r="C931" s="44">
        <v>41382</v>
      </c>
      <c r="E931" t="s">
        <v>68</v>
      </c>
      <c r="F931" s="113"/>
    </row>
    <row r="932" spans="1:6" x14ac:dyDescent="0.25">
      <c r="A932">
        <v>48897</v>
      </c>
      <c r="B932" t="s">
        <v>75</v>
      </c>
      <c r="C932" s="44">
        <v>41382</v>
      </c>
      <c r="E932" t="s">
        <v>68</v>
      </c>
      <c r="F932" s="113"/>
    </row>
    <row r="933" spans="1:6" x14ac:dyDescent="0.25">
      <c r="A933">
        <v>48900</v>
      </c>
      <c r="B933" t="s">
        <v>75</v>
      </c>
      <c r="C933" s="44">
        <v>41387</v>
      </c>
      <c r="E933" t="s">
        <v>68</v>
      </c>
      <c r="F933" s="113"/>
    </row>
    <row r="934" spans="1:6" x14ac:dyDescent="0.25">
      <c r="A934">
        <v>48925</v>
      </c>
      <c r="B934" t="s">
        <v>75</v>
      </c>
      <c r="C934" s="44">
        <v>41394</v>
      </c>
      <c r="E934" t="s">
        <v>68</v>
      </c>
      <c r="F934" s="113"/>
    </row>
    <row r="935" spans="1:6" x14ac:dyDescent="0.25">
      <c r="A935">
        <v>49016</v>
      </c>
      <c r="B935" t="s">
        <v>75</v>
      </c>
      <c r="C935" s="44">
        <v>41394</v>
      </c>
      <c r="E935" t="s">
        <v>68</v>
      </c>
      <c r="F935" s="113"/>
    </row>
    <row r="936" spans="1:6" x14ac:dyDescent="0.25">
      <c r="A936">
        <v>49022</v>
      </c>
      <c r="B936" t="s">
        <v>75</v>
      </c>
      <c r="C936" s="44">
        <v>41394</v>
      </c>
      <c r="E936" t="s">
        <v>68</v>
      </c>
      <c r="F936" s="113"/>
    </row>
    <row r="937" spans="1:6" x14ac:dyDescent="0.25">
      <c r="A937">
        <v>49023</v>
      </c>
      <c r="B937" t="s">
        <v>75</v>
      </c>
      <c r="C937" s="44">
        <v>41394</v>
      </c>
      <c r="E937" t="s">
        <v>68</v>
      </c>
      <c r="F937" s="113"/>
    </row>
    <row r="938" spans="1:6" x14ac:dyDescent="0.25">
      <c r="A938">
        <v>49024</v>
      </c>
      <c r="B938" t="s">
        <v>75</v>
      </c>
      <c r="C938" s="44">
        <v>41394</v>
      </c>
      <c r="E938" t="s">
        <v>68</v>
      </c>
      <c r="F938" s="113"/>
    </row>
    <row r="939" spans="1:6" x14ac:dyDescent="0.25">
      <c r="A939">
        <v>48927</v>
      </c>
      <c r="B939" t="s">
        <v>75</v>
      </c>
      <c r="C939" s="44">
        <v>41394</v>
      </c>
      <c r="E939" t="s">
        <v>68</v>
      </c>
      <c r="F939" s="113"/>
    </row>
    <row r="940" spans="1:6" x14ac:dyDescent="0.25">
      <c r="A940">
        <v>48928</v>
      </c>
      <c r="B940" t="s">
        <v>75</v>
      </c>
      <c r="C940" s="44">
        <v>41394</v>
      </c>
      <c r="E940" t="s">
        <v>68</v>
      </c>
      <c r="F940" s="113"/>
    </row>
    <row r="941" spans="1:6" x14ac:dyDescent="0.25">
      <c r="A941">
        <v>48929</v>
      </c>
      <c r="B941" t="s">
        <v>75</v>
      </c>
      <c r="C941" s="44">
        <v>41394</v>
      </c>
      <c r="E941" t="s">
        <v>68</v>
      </c>
      <c r="F941" s="113"/>
    </row>
    <row r="942" spans="1:6" x14ac:dyDescent="0.25">
      <c r="A942">
        <v>48930</v>
      </c>
      <c r="B942" t="s">
        <v>75</v>
      </c>
      <c r="C942" s="44">
        <v>41394</v>
      </c>
      <c r="E942" t="s">
        <v>68</v>
      </c>
      <c r="F942" s="113"/>
    </row>
    <row r="943" spans="1:6" x14ac:dyDescent="0.25">
      <c r="A943">
        <v>49025</v>
      </c>
      <c r="B943" t="s">
        <v>75</v>
      </c>
      <c r="C943" s="44">
        <v>41394</v>
      </c>
      <c r="E943" t="s">
        <v>68</v>
      </c>
      <c r="F943" s="113"/>
    </row>
    <row r="944" spans="1:6" x14ac:dyDescent="0.25">
      <c r="A944">
        <v>48934</v>
      </c>
      <c r="B944" t="s">
        <v>75</v>
      </c>
      <c r="C944" s="44">
        <v>41394</v>
      </c>
      <c r="E944" t="s">
        <v>68</v>
      </c>
      <c r="F944" s="113"/>
    </row>
    <row r="945" spans="1:6" x14ac:dyDescent="0.25">
      <c r="A945">
        <v>48933</v>
      </c>
      <c r="B945" t="s">
        <v>75</v>
      </c>
      <c r="C945" s="44">
        <v>41394</v>
      </c>
      <c r="E945" t="s">
        <v>68</v>
      </c>
      <c r="F945" s="113"/>
    </row>
    <row r="946" spans="1:6" x14ac:dyDescent="0.25">
      <c r="A946">
        <v>48957</v>
      </c>
      <c r="B946" t="s">
        <v>75</v>
      </c>
      <c r="C946" s="44">
        <v>41395</v>
      </c>
      <c r="E946" t="s">
        <v>68</v>
      </c>
      <c r="F946" s="113"/>
    </row>
    <row r="947" spans="1:6" x14ac:dyDescent="0.25">
      <c r="A947">
        <v>48955</v>
      </c>
      <c r="B947" t="s">
        <v>75</v>
      </c>
      <c r="C947" s="44">
        <v>41395</v>
      </c>
      <c r="E947" t="s">
        <v>68</v>
      </c>
      <c r="F947" s="113"/>
    </row>
    <row r="948" spans="1:6" x14ac:dyDescent="0.25">
      <c r="A948">
        <v>48958</v>
      </c>
      <c r="B948" t="s">
        <v>75</v>
      </c>
      <c r="C948" s="44">
        <v>41395</v>
      </c>
      <c r="E948" t="s">
        <v>68</v>
      </c>
      <c r="F948" s="113"/>
    </row>
    <row r="949" spans="1:6" x14ac:dyDescent="0.25">
      <c r="A949">
        <v>48956</v>
      </c>
      <c r="B949" t="s">
        <v>75</v>
      </c>
      <c r="C949" s="44">
        <v>41395</v>
      </c>
      <c r="E949" t="s">
        <v>68</v>
      </c>
      <c r="F949" s="113"/>
    </row>
    <row r="950" spans="1:6" x14ac:dyDescent="0.25">
      <c r="A950">
        <v>48960</v>
      </c>
      <c r="B950" t="s">
        <v>75</v>
      </c>
      <c r="C950" s="44">
        <v>41395</v>
      </c>
      <c r="E950" t="s">
        <v>68</v>
      </c>
      <c r="F950" s="113"/>
    </row>
    <row r="951" spans="1:6" x14ac:dyDescent="0.25">
      <c r="A951">
        <v>48959</v>
      </c>
      <c r="B951" t="s">
        <v>75</v>
      </c>
      <c r="C951" s="44">
        <v>41395</v>
      </c>
      <c r="E951" t="s">
        <v>68</v>
      </c>
      <c r="F951" s="113"/>
    </row>
    <row r="952" spans="1:6" x14ac:dyDescent="0.25">
      <c r="A952">
        <v>48949</v>
      </c>
      <c r="B952" t="s">
        <v>75</v>
      </c>
      <c r="C952" s="44">
        <v>41395</v>
      </c>
      <c r="E952" t="s">
        <v>68</v>
      </c>
      <c r="F952" s="113"/>
    </row>
    <row r="953" spans="1:6" x14ac:dyDescent="0.25">
      <c r="A953">
        <v>48950</v>
      </c>
      <c r="B953" t="s">
        <v>75</v>
      </c>
      <c r="C953" s="44">
        <v>41395</v>
      </c>
      <c r="E953" t="s">
        <v>68</v>
      </c>
      <c r="F953" s="113"/>
    </row>
    <row r="954" spans="1:6" x14ac:dyDescent="0.25">
      <c r="A954">
        <v>48951</v>
      </c>
      <c r="B954" t="s">
        <v>75</v>
      </c>
      <c r="C954" s="44">
        <v>41395</v>
      </c>
      <c r="E954" t="s">
        <v>68</v>
      </c>
      <c r="F954" s="113"/>
    </row>
    <row r="955" spans="1:6" x14ac:dyDescent="0.25">
      <c r="A955">
        <v>48952</v>
      </c>
      <c r="B955" t="s">
        <v>75</v>
      </c>
      <c r="C955" s="44">
        <v>41395</v>
      </c>
      <c r="E955" t="s">
        <v>68</v>
      </c>
      <c r="F955" s="113"/>
    </row>
    <row r="956" spans="1:6" x14ac:dyDescent="0.25">
      <c r="A956">
        <v>48953</v>
      </c>
      <c r="B956" t="s">
        <v>75</v>
      </c>
      <c r="C956" s="44">
        <v>41395</v>
      </c>
      <c r="E956" t="s">
        <v>68</v>
      </c>
      <c r="F956" s="113"/>
    </row>
    <row r="957" spans="1:6" x14ac:dyDescent="0.25">
      <c r="A957">
        <v>48875</v>
      </c>
      <c r="B957" t="s">
        <v>75</v>
      </c>
      <c r="C957" s="44">
        <v>41396</v>
      </c>
      <c r="E957" t="s">
        <v>68</v>
      </c>
      <c r="F957" s="113"/>
    </row>
    <row r="958" spans="1:6" x14ac:dyDescent="0.25">
      <c r="A958">
        <v>48922</v>
      </c>
      <c r="B958" t="s">
        <v>75</v>
      </c>
      <c r="C958" s="44">
        <v>41401</v>
      </c>
      <c r="E958" t="s">
        <v>68</v>
      </c>
      <c r="F958" s="113"/>
    </row>
    <row r="959" spans="1:6" x14ac:dyDescent="0.25">
      <c r="A959">
        <v>48898</v>
      </c>
      <c r="B959" t="s">
        <v>75</v>
      </c>
      <c r="C959" s="44">
        <v>41402</v>
      </c>
      <c r="E959" t="s">
        <v>68</v>
      </c>
      <c r="F959" s="113"/>
    </row>
    <row r="960" spans="1:6" x14ac:dyDescent="0.25">
      <c r="A960">
        <v>48968</v>
      </c>
      <c r="B960" t="s">
        <v>75</v>
      </c>
      <c r="C960" s="44">
        <v>41402</v>
      </c>
      <c r="E960" t="s">
        <v>68</v>
      </c>
      <c r="F960" s="113"/>
    </row>
    <row r="961" spans="1:6" x14ac:dyDescent="0.25">
      <c r="A961">
        <v>48932</v>
      </c>
      <c r="B961" t="s">
        <v>75</v>
      </c>
      <c r="C961" s="44">
        <v>41402</v>
      </c>
      <c r="E961" t="s">
        <v>68</v>
      </c>
      <c r="F961" s="113"/>
    </row>
    <row r="962" spans="1:6" x14ac:dyDescent="0.25">
      <c r="A962">
        <v>48919</v>
      </c>
      <c r="B962" t="s">
        <v>75</v>
      </c>
      <c r="C962" s="44">
        <v>41403</v>
      </c>
      <c r="E962" t="s">
        <v>68</v>
      </c>
      <c r="F962" s="113"/>
    </row>
    <row r="963" spans="1:6" x14ac:dyDescent="0.25">
      <c r="A963">
        <v>48992</v>
      </c>
      <c r="B963" t="s">
        <v>75</v>
      </c>
      <c r="C963" s="44">
        <v>41408</v>
      </c>
      <c r="E963" t="s">
        <v>68</v>
      </c>
      <c r="F963" s="113"/>
    </row>
    <row r="964" spans="1:6" x14ac:dyDescent="0.25">
      <c r="A964">
        <v>48993</v>
      </c>
      <c r="B964" t="s">
        <v>75</v>
      </c>
      <c r="C964" s="44">
        <v>41408</v>
      </c>
      <c r="E964" t="s">
        <v>68</v>
      </c>
      <c r="F964" s="113"/>
    </row>
    <row r="965" spans="1:6" x14ac:dyDescent="0.25">
      <c r="A965">
        <v>48994</v>
      </c>
      <c r="B965" t="s">
        <v>75</v>
      </c>
      <c r="C965" s="44">
        <v>41408</v>
      </c>
      <c r="E965" t="s">
        <v>68</v>
      </c>
      <c r="F965" s="113"/>
    </row>
    <row r="966" spans="1:6" x14ac:dyDescent="0.25">
      <c r="A966">
        <v>48995</v>
      </c>
      <c r="B966" t="s">
        <v>75</v>
      </c>
      <c r="C966" s="44">
        <v>41408</v>
      </c>
      <c r="E966" t="s">
        <v>68</v>
      </c>
      <c r="F966" s="113"/>
    </row>
    <row r="967" spans="1:6" x14ac:dyDescent="0.25">
      <c r="A967">
        <v>48978</v>
      </c>
      <c r="B967" t="s">
        <v>75</v>
      </c>
      <c r="C967" s="44">
        <v>41408</v>
      </c>
      <c r="E967" t="s">
        <v>68</v>
      </c>
      <c r="F967" s="113"/>
    </row>
    <row r="968" spans="1:6" x14ac:dyDescent="0.25">
      <c r="A968">
        <v>48975</v>
      </c>
      <c r="B968" t="s">
        <v>75</v>
      </c>
      <c r="C968" s="44">
        <v>41408</v>
      </c>
      <c r="E968" t="s">
        <v>68</v>
      </c>
      <c r="F968" s="113"/>
    </row>
    <row r="969" spans="1:6" x14ac:dyDescent="0.25">
      <c r="A969">
        <v>48976</v>
      </c>
      <c r="B969" t="s">
        <v>75</v>
      </c>
      <c r="C969" s="44">
        <v>41408</v>
      </c>
      <c r="E969" t="s">
        <v>68</v>
      </c>
      <c r="F969" s="113"/>
    </row>
    <row r="970" spans="1:6" x14ac:dyDescent="0.25">
      <c r="A970">
        <v>48973</v>
      </c>
      <c r="B970" t="s">
        <v>75</v>
      </c>
      <c r="C970" s="44">
        <v>41408</v>
      </c>
      <c r="E970" t="s">
        <v>68</v>
      </c>
      <c r="F970" s="113"/>
    </row>
    <row r="971" spans="1:6" x14ac:dyDescent="0.25">
      <c r="A971">
        <v>48987</v>
      </c>
      <c r="B971" t="s">
        <v>75</v>
      </c>
      <c r="C971" s="44">
        <v>41409</v>
      </c>
      <c r="E971" t="s">
        <v>68</v>
      </c>
      <c r="F971" s="113"/>
    </row>
    <row r="972" spans="1:6" x14ac:dyDescent="0.25">
      <c r="A972">
        <v>48985</v>
      </c>
      <c r="B972" t="s">
        <v>75</v>
      </c>
      <c r="C972" s="44">
        <v>41409</v>
      </c>
      <c r="E972" t="s">
        <v>68</v>
      </c>
      <c r="F972" s="113"/>
    </row>
    <row r="973" spans="1:6" x14ac:dyDescent="0.25">
      <c r="A973">
        <v>48988</v>
      </c>
      <c r="B973" t="s">
        <v>75</v>
      </c>
      <c r="C973" s="44">
        <v>41409</v>
      </c>
      <c r="E973" t="s">
        <v>68</v>
      </c>
      <c r="F973" s="113"/>
    </row>
    <row r="974" spans="1:6" x14ac:dyDescent="0.25">
      <c r="A974">
        <v>48990</v>
      </c>
      <c r="B974" t="s">
        <v>75</v>
      </c>
      <c r="C974" s="44">
        <v>41409</v>
      </c>
      <c r="E974" t="s">
        <v>68</v>
      </c>
      <c r="F974" s="113"/>
    </row>
    <row r="975" spans="1:6" x14ac:dyDescent="0.25">
      <c r="A975">
        <v>48989</v>
      </c>
      <c r="B975" t="s">
        <v>75</v>
      </c>
      <c r="C975" s="44">
        <v>41409</v>
      </c>
      <c r="E975" t="s">
        <v>68</v>
      </c>
      <c r="F975" s="113"/>
    </row>
    <row r="976" spans="1:6" x14ac:dyDescent="0.25">
      <c r="A976">
        <v>48986</v>
      </c>
      <c r="B976" t="s">
        <v>75</v>
      </c>
      <c r="C976" s="44">
        <v>41409</v>
      </c>
      <c r="E976" t="s">
        <v>68</v>
      </c>
      <c r="F976" s="113"/>
    </row>
    <row r="977" spans="1:6" x14ac:dyDescent="0.25">
      <c r="A977">
        <v>48996</v>
      </c>
      <c r="B977" t="s">
        <v>75</v>
      </c>
      <c r="C977" s="44">
        <v>41409</v>
      </c>
      <c r="E977" t="s">
        <v>68</v>
      </c>
      <c r="F977" s="113"/>
    </row>
    <row r="978" spans="1:6" x14ac:dyDescent="0.25">
      <c r="A978">
        <v>48983</v>
      </c>
      <c r="B978" t="s">
        <v>75</v>
      </c>
      <c r="C978" s="44">
        <v>41409</v>
      </c>
      <c r="E978" t="s">
        <v>68</v>
      </c>
      <c r="F978" s="113"/>
    </row>
    <row r="979" spans="1:6" x14ac:dyDescent="0.25">
      <c r="A979">
        <v>48982</v>
      </c>
      <c r="B979" t="s">
        <v>75</v>
      </c>
      <c r="C979" s="44">
        <v>41409</v>
      </c>
      <c r="E979" t="s">
        <v>68</v>
      </c>
      <c r="F979" s="113"/>
    </row>
    <row r="980" spans="1:6" x14ac:dyDescent="0.25">
      <c r="A980">
        <v>48931</v>
      </c>
      <c r="B980" t="s">
        <v>75</v>
      </c>
      <c r="C980" s="44">
        <v>41410</v>
      </c>
      <c r="E980" t="s">
        <v>68</v>
      </c>
      <c r="F980" s="113"/>
    </row>
    <row r="981" spans="1:6" x14ac:dyDescent="0.25">
      <c r="A981">
        <v>48964</v>
      </c>
      <c r="B981" t="s">
        <v>75</v>
      </c>
      <c r="C981" s="44">
        <v>41410</v>
      </c>
      <c r="E981" t="s">
        <v>68</v>
      </c>
      <c r="F981" s="113"/>
    </row>
    <row r="982" spans="1:6" x14ac:dyDescent="0.25">
      <c r="A982">
        <v>48965</v>
      </c>
      <c r="B982" t="s">
        <v>75</v>
      </c>
      <c r="C982" s="44">
        <v>41410</v>
      </c>
      <c r="E982" t="s">
        <v>68</v>
      </c>
      <c r="F982" s="113"/>
    </row>
    <row r="983" spans="1:6" x14ac:dyDescent="0.25">
      <c r="A983">
        <v>48966</v>
      </c>
      <c r="B983" t="s">
        <v>75</v>
      </c>
      <c r="C983" s="44">
        <v>41410</v>
      </c>
      <c r="E983" t="s">
        <v>68</v>
      </c>
      <c r="F983" s="113"/>
    </row>
    <row r="984" spans="1:6" x14ac:dyDescent="0.25">
      <c r="A984">
        <v>49021</v>
      </c>
      <c r="B984" t="s">
        <v>75</v>
      </c>
      <c r="C984" s="44">
        <v>41410</v>
      </c>
      <c r="E984" t="s">
        <v>68</v>
      </c>
      <c r="F984" s="113"/>
    </row>
    <row r="985" spans="1:6" x14ac:dyDescent="0.25">
      <c r="A985">
        <v>49017</v>
      </c>
      <c r="B985" t="s">
        <v>75</v>
      </c>
      <c r="C985" s="44">
        <v>41410</v>
      </c>
      <c r="E985" t="s">
        <v>68</v>
      </c>
      <c r="F985" s="113"/>
    </row>
    <row r="986" spans="1:6" x14ac:dyDescent="0.25">
      <c r="A986">
        <v>49019</v>
      </c>
      <c r="B986" t="s">
        <v>75</v>
      </c>
      <c r="C986" s="44">
        <v>41410</v>
      </c>
      <c r="E986" t="s">
        <v>68</v>
      </c>
      <c r="F986" s="113"/>
    </row>
    <row r="987" spans="1:6" x14ac:dyDescent="0.25">
      <c r="A987">
        <v>49020</v>
      </c>
      <c r="B987" t="s">
        <v>75</v>
      </c>
      <c r="C987" s="44">
        <v>41410</v>
      </c>
      <c r="E987" t="s">
        <v>68</v>
      </c>
      <c r="F987" s="113"/>
    </row>
    <row r="988" spans="1:6" x14ac:dyDescent="0.25">
      <c r="A988">
        <v>48984</v>
      </c>
      <c r="B988" t="s">
        <v>75</v>
      </c>
      <c r="C988" s="44">
        <v>41410</v>
      </c>
      <c r="E988" t="s">
        <v>68</v>
      </c>
      <c r="F988" s="113"/>
    </row>
    <row r="989" spans="1:6" x14ac:dyDescent="0.25">
      <c r="A989">
        <v>48981</v>
      </c>
      <c r="B989" t="s">
        <v>75</v>
      </c>
      <c r="C989" s="44">
        <v>41410</v>
      </c>
      <c r="E989" t="s">
        <v>68</v>
      </c>
      <c r="F989" s="113"/>
    </row>
    <row r="990" spans="1:6" x14ac:dyDescent="0.25">
      <c r="A990">
        <v>49018</v>
      </c>
      <c r="B990" t="s">
        <v>75</v>
      </c>
      <c r="C990" s="44">
        <v>41410</v>
      </c>
      <c r="E990" t="s">
        <v>68</v>
      </c>
      <c r="F990" s="113"/>
    </row>
    <row r="991" spans="1:6" x14ac:dyDescent="0.25">
      <c r="A991">
        <v>48924</v>
      </c>
      <c r="B991" t="s">
        <v>75</v>
      </c>
      <c r="C991" s="44">
        <v>41410</v>
      </c>
      <c r="E991" t="s">
        <v>68</v>
      </c>
      <c r="F991" s="113"/>
    </row>
    <row r="992" spans="1:6" x14ac:dyDescent="0.25">
      <c r="A992">
        <v>48963</v>
      </c>
      <c r="B992" t="s">
        <v>75</v>
      </c>
      <c r="C992" s="44">
        <v>41410</v>
      </c>
      <c r="E992" t="s">
        <v>68</v>
      </c>
      <c r="F992" s="113"/>
    </row>
    <row r="993" spans="1:6" x14ac:dyDescent="0.25">
      <c r="A993">
        <v>48998</v>
      </c>
      <c r="B993" t="s">
        <v>75</v>
      </c>
      <c r="C993" s="44">
        <v>41414</v>
      </c>
      <c r="E993" t="s">
        <v>68</v>
      </c>
      <c r="F993" s="113"/>
    </row>
    <row r="994" spans="1:6" x14ac:dyDescent="0.25">
      <c r="A994">
        <v>49002</v>
      </c>
      <c r="B994" t="s">
        <v>75</v>
      </c>
      <c r="C994" s="44">
        <v>41414</v>
      </c>
      <c r="E994" t="s">
        <v>68</v>
      </c>
      <c r="F994" s="113"/>
    </row>
    <row r="995" spans="1:6" x14ac:dyDescent="0.25">
      <c r="A995">
        <v>49001</v>
      </c>
      <c r="B995" t="s">
        <v>75</v>
      </c>
      <c r="C995" s="44">
        <v>41414</v>
      </c>
      <c r="E995" t="s">
        <v>68</v>
      </c>
      <c r="F995" s="113"/>
    </row>
    <row r="996" spans="1:6" x14ac:dyDescent="0.25">
      <c r="A996">
        <v>48961</v>
      </c>
      <c r="B996" t="s">
        <v>75</v>
      </c>
      <c r="C996" s="44">
        <v>41414</v>
      </c>
      <c r="E996" t="s">
        <v>68</v>
      </c>
      <c r="F996" s="113"/>
    </row>
    <row r="997" spans="1:6" x14ac:dyDescent="0.25">
      <c r="A997">
        <v>48962</v>
      </c>
      <c r="B997" t="s">
        <v>75</v>
      </c>
      <c r="C997" s="44">
        <v>41414</v>
      </c>
      <c r="E997" t="s">
        <v>68</v>
      </c>
      <c r="F997" s="113"/>
    </row>
    <row r="998" spans="1:6" x14ac:dyDescent="0.25">
      <c r="A998">
        <v>48999</v>
      </c>
      <c r="B998" t="s">
        <v>75</v>
      </c>
      <c r="C998" s="44">
        <v>41414</v>
      </c>
      <c r="E998" t="s">
        <v>68</v>
      </c>
      <c r="F998" s="113"/>
    </row>
    <row r="999" spans="1:6" x14ac:dyDescent="0.25">
      <c r="A999">
        <v>48947</v>
      </c>
      <c r="B999" t="s">
        <v>75</v>
      </c>
      <c r="C999" s="44">
        <v>41415</v>
      </c>
      <c r="E999" t="s">
        <v>68</v>
      </c>
      <c r="F999" s="113"/>
    </row>
    <row r="1000" spans="1:6" x14ac:dyDescent="0.25">
      <c r="A1000">
        <v>48945</v>
      </c>
      <c r="B1000" t="s">
        <v>75</v>
      </c>
      <c r="C1000" s="44">
        <v>41415</v>
      </c>
      <c r="E1000" t="s">
        <v>68</v>
      </c>
      <c r="F1000" s="113"/>
    </row>
    <row r="1001" spans="1:6" x14ac:dyDescent="0.25">
      <c r="A1001">
        <v>48943</v>
      </c>
      <c r="B1001" t="s">
        <v>75</v>
      </c>
      <c r="C1001" s="44">
        <v>41415</v>
      </c>
      <c r="E1001" t="s">
        <v>68</v>
      </c>
      <c r="F1001" s="113"/>
    </row>
    <row r="1002" spans="1:6" x14ac:dyDescent="0.25">
      <c r="A1002">
        <v>48942</v>
      </c>
      <c r="B1002" t="s">
        <v>75</v>
      </c>
      <c r="C1002" s="44">
        <v>41415</v>
      </c>
      <c r="E1002" t="s">
        <v>68</v>
      </c>
      <c r="F1002" s="113"/>
    </row>
    <row r="1003" spans="1:6" x14ac:dyDescent="0.25">
      <c r="A1003">
        <v>49008</v>
      </c>
      <c r="B1003" t="s">
        <v>75</v>
      </c>
      <c r="C1003" s="44">
        <v>41415</v>
      </c>
      <c r="E1003" t="s">
        <v>68</v>
      </c>
      <c r="F1003" s="113"/>
    </row>
    <row r="1004" spans="1:6" x14ac:dyDescent="0.25">
      <c r="A1004">
        <v>49004</v>
      </c>
      <c r="B1004" t="s">
        <v>75</v>
      </c>
      <c r="C1004" s="44">
        <v>41415</v>
      </c>
      <c r="E1004" t="s">
        <v>68</v>
      </c>
      <c r="F1004" s="113"/>
    </row>
    <row r="1005" spans="1:6" x14ac:dyDescent="0.25">
      <c r="A1005">
        <v>49005</v>
      </c>
      <c r="B1005" t="s">
        <v>75</v>
      </c>
      <c r="C1005" s="44">
        <v>41415</v>
      </c>
      <c r="E1005" t="s">
        <v>68</v>
      </c>
      <c r="F1005" s="113"/>
    </row>
    <row r="1006" spans="1:6" x14ac:dyDescent="0.25">
      <c r="A1006">
        <v>49006</v>
      </c>
      <c r="B1006" t="s">
        <v>75</v>
      </c>
      <c r="C1006" s="44">
        <v>41415</v>
      </c>
      <c r="E1006" t="s">
        <v>68</v>
      </c>
      <c r="F1006" s="113"/>
    </row>
    <row r="1007" spans="1:6" x14ac:dyDescent="0.25">
      <c r="A1007">
        <v>49000</v>
      </c>
      <c r="B1007" t="s">
        <v>75</v>
      </c>
      <c r="C1007" s="44">
        <v>41415</v>
      </c>
      <c r="E1007" t="s">
        <v>68</v>
      </c>
      <c r="F1007" s="113"/>
    </row>
    <row r="1008" spans="1:6" x14ac:dyDescent="0.25">
      <c r="A1008">
        <v>49007</v>
      </c>
      <c r="B1008" t="s">
        <v>75</v>
      </c>
      <c r="C1008" s="44">
        <v>41415</v>
      </c>
      <c r="E1008" t="s">
        <v>68</v>
      </c>
      <c r="F1008" s="113"/>
    </row>
    <row r="1009" spans="1:6" x14ac:dyDescent="0.25">
      <c r="A1009">
        <v>49028</v>
      </c>
      <c r="B1009" t="s">
        <v>75</v>
      </c>
      <c r="C1009" s="44">
        <v>41422</v>
      </c>
      <c r="E1009" t="s">
        <v>68</v>
      </c>
      <c r="F1009" s="113"/>
    </row>
    <row r="1010" spans="1:6" x14ac:dyDescent="0.25">
      <c r="A1010">
        <v>49030</v>
      </c>
      <c r="B1010" t="s">
        <v>75</v>
      </c>
      <c r="C1010" s="44">
        <v>41422</v>
      </c>
      <c r="E1010" t="s">
        <v>68</v>
      </c>
      <c r="F1010" s="113"/>
    </row>
    <row r="1011" spans="1:6" x14ac:dyDescent="0.25">
      <c r="A1011">
        <v>49026</v>
      </c>
      <c r="B1011" t="s">
        <v>75</v>
      </c>
      <c r="C1011" s="44">
        <v>41422</v>
      </c>
      <c r="E1011" t="s">
        <v>68</v>
      </c>
      <c r="F1011" s="113"/>
    </row>
    <row r="1012" spans="1:6" x14ac:dyDescent="0.25">
      <c r="A1012">
        <v>49029</v>
      </c>
      <c r="B1012" t="s">
        <v>75</v>
      </c>
      <c r="C1012" s="44">
        <v>41422</v>
      </c>
      <c r="E1012" t="s">
        <v>68</v>
      </c>
      <c r="F1012" s="113"/>
    </row>
    <row r="1013" spans="1:6" x14ac:dyDescent="0.25">
      <c r="A1013">
        <v>48937</v>
      </c>
      <c r="B1013" t="s">
        <v>75</v>
      </c>
      <c r="C1013" s="44">
        <v>41422</v>
      </c>
      <c r="E1013" t="s">
        <v>68</v>
      </c>
      <c r="F1013" s="113"/>
    </row>
    <row r="1014" spans="1:6" x14ac:dyDescent="0.25">
      <c r="A1014">
        <v>48938</v>
      </c>
      <c r="B1014" t="s">
        <v>75</v>
      </c>
      <c r="C1014" s="44">
        <v>41422</v>
      </c>
      <c r="E1014" t="s">
        <v>68</v>
      </c>
      <c r="F1014" s="113"/>
    </row>
    <row r="1015" spans="1:6" x14ac:dyDescent="0.25">
      <c r="A1015">
        <v>48939</v>
      </c>
      <c r="B1015" t="s">
        <v>75</v>
      </c>
      <c r="C1015" s="44">
        <v>41422</v>
      </c>
      <c r="E1015" t="s">
        <v>68</v>
      </c>
      <c r="F1015" s="113"/>
    </row>
    <row r="1016" spans="1:6" x14ac:dyDescent="0.25">
      <c r="A1016">
        <v>48941</v>
      </c>
      <c r="B1016" t="s">
        <v>75</v>
      </c>
      <c r="C1016" s="44">
        <v>41422</v>
      </c>
      <c r="E1016" t="s">
        <v>68</v>
      </c>
      <c r="F1016" s="113"/>
    </row>
    <row r="1017" spans="1:6" x14ac:dyDescent="0.25">
      <c r="A1017">
        <v>49027</v>
      </c>
      <c r="B1017" t="s">
        <v>75</v>
      </c>
      <c r="C1017" s="44">
        <v>41422</v>
      </c>
      <c r="E1017" t="s">
        <v>68</v>
      </c>
      <c r="F1017" s="113"/>
    </row>
    <row r="1018" spans="1:6" x14ac:dyDescent="0.25">
      <c r="A1018">
        <v>49035</v>
      </c>
      <c r="B1018" t="s">
        <v>75</v>
      </c>
      <c r="C1018" s="44">
        <v>41423</v>
      </c>
      <c r="E1018" t="s">
        <v>68</v>
      </c>
      <c r="F1018" s="113"/>
    </row>
    <row r="1019" spans="1:6" x14ac:dyDescent="0.25">
      <c r="A1019">
        <v>49033</v>
      </c>
      <c r="B1019" t="s">
        <v>75</v>
      </c>
      <c r="C1019" s="44">
        <v>41423</v>
      </c>
      <c r="E1019" t="s">
        <v>68</v>
      </c>
      <c r="F1019" s="113"/>
    </row>
    <row r="1020" spans="1:6" x14ac:dyDescent="0.25">
      <c r="A1020">
        <v>49036</v>
      </c>
      <c r="B1020" t="s">
        <v>75</v>
      </c>
      <c r="C1020" s="44">
        <v>41423</v>
      </c>
      <c r="E1020" t="s">
        <v>68</v>
      </c>
      <c r="F1020" s="113"/>
    </row>
    <row r="1021" spans="1:6" x14ac:dyDescent="0.25">
      <c r="A1021">
        <v>49031</v>
      </c>
      <c r="B1021" t="s">
        <v>75</v>
      </c>
      <c r="C1021" s="44">
        <v>41423</v>
      </c>
      <c r="E1021" t="s">
        <v>68</v>
      </c>
      <c r="F1021" s="113"/>
    </row>
    <row r="1022" spans="1:6" x14ac:dyDescent="0.25">
      <c r="A1022">
        <v>49037</v>
      </c>
      <c r="B1022" t="s">
        <v>75</v>
      </c>
      <c r="C1022" s="44">
        <v>41423</v>
      </c>
      <c r="E1022" t="s">
        <v>68</v>
      </c>
      <c r="F1022" s="113"/>
    </row>
    <row r="1023" spans="1:6" x14ac:dyDescent="0.25">
      <c r="A1023">
        <v>49039</v>
      </c>
      <c r="B1023" t="s">
        <v>75</v>
      </c>
      <c r="C1023" s="44">
        <v>41423</v>
      </c>
      <c r="E1023" t="s">
        <v>68</v>
      </c>
      <c r="F1023" s="113"/>
    </row>
    <row r="1024" spans="1:6" x14ac:dyDescent="0.25">
      <c r="A1024">
        <v>49038</v>
      </c>
      <c r="B1024" t="s">
        <v>75</v>
      </c>
      <c r="C1024" s="44">
        <v>41423</v>
      </c>
      <c r="E1024" t="s">
        <v>68</v>
      </c>
      <c r="F1024" s="113"/>
    </row>
    <row r="1025" spans="1:6" x14ac:dyDescent="0.25">
      <c r="A1025">
        <v>49041</v>
      </c>
      <c r="B1025" t="s">
        <v>75</v>
      </c>
      <c r="C1025" s="44">
        <v>41423</v>
      </c>
      <c r="E1025" t="s">
        <v>68</v>
      </c>
      <c r="F1025" s="113"/>
    </row>
    <row r="1026" spans="1:6" x14ac:dyDescent="0.25">
      <c r="A1026">
        <v>49040</v>
      </c>
      <c r="B1026" t="s">
        <v>75</v>
      </c>
      <c r="C1026" s="44">
        <v>41423</v>
      </c>
      <c r="E1026" t="s">
        <v>68</v>
      </c>
      <c r="F1026" s="113"/>
    </row>
    <row r="1027" spans="1:6" x14ac:dyDescent="0.25">
      <c r="A1027">
        <v>49047</v>
      </c>
      <c r="B1027" t="s">
        <v>75</v>
      </c>
      <c r="C1027" s="44">
        <v>41423</v>
      </c>
      <c r="E1027" t="s">
        <v>68</v>
      </c>
      <c r="F1027" s="113"/>
    </row>
    <row r="1028" spans="1:6" x14ac:dyDescent="0.25">
      <c r="A1028">
        <v>49042</v>
      </c>
      <c r="B1028" t="s">
        <v>75</v>
      </c>
      <c r="C1028" s="44">
        <v>41423</v>
      </c>
      <c r="E1028" t="s">
        <v>68</v>
      </c>
      <c r="F1028" s="113"/>
    </row>
    <row r="1029" spans="1:6" x14ac:dyDescent="0.25">
      <c r="A1029">
        <v>49050</v>
      </c>
      <c r="B1029" t="s">
        <v>75</v>
      </c>
      <c r="C1029" s="44">
        <v>41425</v>
      </c>
      <c r="E1029" t="s">
        <v>68</v>
      </c>
      <c r="F1029" s="113"/>
    </row>
    <row r="1030" spans="1:6" x14ac:dyDescent="0.25">
      <c r="A1030">
        <v>49049</v>
      </c>
      <c r="B1030" t="s">
        <v>75</v>
      </c>
      <c r="C1030" s="44">
        <v>41425</v>
      </c>
      <c r="E1030" t="s">
        <v>68</v>
      </c>
      <c r="F1030" s="113"/>
    </row>
    <row r="1031" spans="1:6" x14ac:dyDescent="0.25">
      <c r="A1031">
        <v>49053</v>
      </c>
      <c r="B1031" t="s">
        <v>75</v>
      </c>
      <c r="C1031" s="44">
        <v>41425</v>
      </c>
      <c r="E1031" t="s">
        <v>68</v>
      </c>
      <c r="F1031" s="113"/>
    </row>
    <row r="1032" spans="1:6" x14ac:dyDescent="0.25">
      <c r="A1032">
        <v>49054</v>
      </c>
      <c r="B1032" t="s">
        <v>75</v>
      </c>
      <c r="C1032" s="44">
        <v>41425</v>
      </c>
      <c r="E1032" t="s">
        <v>68</v>
      </c>
      <c r="F1032" s="113"/>
    </row>
    <row r="1033" spans="1:6" x14ac:dyDescent="0.25">
      <c r="A1033">
        <v>49051</v>
      </c>
      <c r="B1033" t="s">
        <v>75</v>
      </c>
      <c r="C1033" s="44">
        <v>41425</v>
      </c>
      <c r="E1033" t="s">
        <v>68</v>
      </c>
      <c r="F1033" s="113"/>
    </row>
    <row r="1034" spans="1:6" x14ac:dyDescent="0.25">
      <c r="A1034">
        <v>49058</v>
      </c>
      <c r="B1034" t="s">
        <v>75</v>
      </c>
      <c r="C1034" s="44">
        <v>41432</v>
      </c>
      <c r="E1034" t="s">
        <v>68</v>
      </c>
      <c r="F1034" s="113"/>
    </row>
    <row r="1035" spans="1:6" x14ac:dyDescent="0.25">
      <c r="A1035">
        <v>49065</v>
      </c>
      <c r="B1035" t="s">
        <v>75</v>
      </c>
      <c r="C1035" s="44">
        <v>41439</v>
      </c>
      <c r="E1035" t="s">
        <v>68</v>
      </c>
      <c r="F1035" s="113"/>
    </row>
    <row r="1036" spans="1:6" x14ac:dyDescent="0.25">
      <c r="A1036">
        <v>49066</v>
      </c>
      <c r="B1036" t="s">
        <v>75</v>
      </c>
      <c r="C1036" s="44">
        <v>41444</v>
      </c>
      <c r="E1036" t="s">
        <v>68</v>
      </c>
      <c r="F1036" s="113"/>
    </row>
    <row r="1037" spans="1:6" x14ac:dyDescent="0.25">
      <c r="A1037">
        <v>49067</v>
      </c>
      <c r="B1037" t="s">
        <v>75</v>
      </c>
      <c r="C1037" s="44">
        <v>41444</v>
      </c>
      <c r="E1037" t="s">
        <v>68</v>
      </c>
      <c r="F1037" s="113"/>
    </row>
    <row r="1038" spans="1:6" x14ac:dyDescent="0.25">
      <c r="A1038">
        <v>49068</v>
      </c>
      <c r="B1038" t="s">
        <v>75</v>
      </c>
      <c r="C1038" s="44">
        <v>41444</v>
      </c>
      <c r="E1038" t="s">
        <v>68</v>
      </c>
      <c r="F1038" s="113"/>
    </row>
    <row r="1039" spans="1:6" x14ac:dyDescent="0.25">
      <c r="A1039">
        <v>49069</v>
      </c>
      <c r="B1039" t="s">
        <v>75</v>
      </c>
      <c r="C1039" s="44">
        <v>41444</v>
      </c>
      <c r="E1039" t="s">
        <v>68</v>
      </c>
      <c r="F1039" s="113"/>
    </row>
    <row r="1040" spans="1:6" x14ac:dyDescent="0.25">
      <c r="A1040">
        <v>49055</v>
      </c>
      <c r="B1040" t="s">
        <v>75</v>
      </c>
      <c r="C1040" s="44">
        <v>41444</v>
      </c>
      <c r="E1040" t="s">
        <v>68</v>
      </c>
      <c r="F1040" s="113"/>
    </row>
    <row r="1041" spans="1:6" x14ac:dyDescent="0.25">
      <c r="A1041">
        <v>49076</v>
      </c>
      <c r="B1041" t="s">
        <v>75</v>
      </c>
      <c r="C1041" s="44">
        <v>41444</v>
      </c>
      <c r="E1041" t="s">
        <v>68</v>
      </c>
      <c r="F1041" s="113"/>
    </row>
    <row r="1042" spans="1:6" x14ac:dyDescent="0.25">
      <c r="A1042">
        <v>49074</v>
      </c>
      <c r="B1042" t="s">
        <v>75</v>
      </c>
      <c r="C1042" s="44">
        <v>41444</v>
      </c>
      <c r="E1042" t="s">
        <v>68</v>
      </c>
      <c r="F1042" s="113"/>
    </row>
    <row r="1043" spans="1:6" x14ac:dyDescent="0.25">
      <c r="A1043">
        <v>49077</v>
      </c>
      <c r="B1043" t="s">
        <v>75</v>
      </c>
      <c r="C1043" s="44">
        <v>41444</v>
      </c>
      <c r="E1043" t="s">
        <v>68</v>
      </c>
      <c r="F1043" s="113"/>
    </row>
    <row r="1044" spans="1:6" x14ac:dyDescent="0.25">
      <c r="A1044">
        <v>49070</v>
      </c>
      <c r="B1044" t="s">
        <v>75</v>
      </c>
      <c r="C1044" s="44">
        <v>41444</v>
      </c>
      <c r="E1044" t="s">
        <v>68</v>
      </c>
      <c r="F1044" s="113"/>
    </row>
    <row r="1045" spans="1:6" x14ac:dyDescent="0.25">
      <c r="A1045">
        <v>49078</v>
      </c>
      <c r="B1045" t="s">
        <v>75</v>
      </c>
      <c r="C1045" s="44">
        <v>41449</v>
      </c>
      <c r="E1045" t="s">
        <v>68</v>
      </c>
      <c r="F1045" s="113"/>
    </row>
    <row r="1046" spans="1:6" x14ac:dyDescent="0.25">
      <c r="A1046">
        <v>49079</v>
      </c>
      <c r="B1046" t="s">
        <v>75</v>
      </c>
      <c r="C1046" s="44">
        <v>41449</v>
      </c>
      <c r="E1046" t="s">
        <v>68</v>
      </c>
      <c r="F1046" s="113"/>
    </row>
    <row r="1047" spans="1:6" x14ac:dyDescent="0.25">
      <c r="A1047">
        <v>49080</v>
      </c>
      <c r="B1047" t="s">
        <v>75</v>
      </c>
      <c r="C1047" s="44">
        <v>41449</v>
      </c>
      <c r="E1047" t="s">
        <v>68</v>
      </c>
      <c r="F1047" s="113"/>
    </row>
    <row r="1048" spans="1:6" x14ac:dyDescent="0.25">
      <c r="A1048">
        <v>49081</v>
      </c>
      <c r="B1048" t="s">
        <v>75</v>
      </c>
      <c r="C1048" s="44">
        <v>41449</v>
      </c>
      <c r="E1048" t="s">
        <v>68</v>
      </c>
      <c r="F1048" s="113"/>
    </row>
    <row r="1049" spans="1:6" x14ac:dyDescent="0.25">
      <c r="A1049">
        <v>49082</v>
      </c>
      <c r="B1049" t="s">
        <v>75</v>
      </c>
      <c r="C1049" s="44">
        <v>41449</v>
      </c>
      <c r="E1049" t="s">
        <v>68</v>
      </c>
      <c r="F1049" s="113"/>
    </row>
    <row r="1050" spans="1:6" x14ac:dyDescent="0.25">
      <c r="A1050">
        <v>49083</v>
      </c>
      <c r="B1050" t="s">
        <v>75</v>
      </c>
      <c r="C1050" s="44">
        <v>41449</v>
      </c>
      <c r="E1050" t="s">
        <v>68</v>
      </c>
      <c r="F1050" s="113"/>
    </row>
    <row r="1051" spans="1:6" x14ac:dyDescent="0.25">
      <c r="A1051">
        <v>49072</v>
      </c>
      <c r="B1051" t="s">
        <v>75</v>
      </c>
      <c r="C1051" s="44">
        <v>41449</v>
      </c>
      <c r="E1051" t="s">
        <v>68</v>
      </c>
      <c r="F1051" s="113"/>
    </row>
    <row r="1052" spans="1:6" x14ac:dyDescent="0.25">
      <c r="A1052">
        <v>49073</v>
      </c>
      <c r="B1052" t="s">
        <v>75</v>
      </c>
      <c r="C1052" s="44">
        <v>41449</v>
      </c>
      <c r="E1052" t="s">
        <v>68</v>
      </c>
      <c r="F1052" s="113"/>
    </row>
    <row r="1053" spans="1:6" x14ac:dyDescent="0.25">
      <c r="A1053">
        <v>49075</v>
      </c>
      <c r="B1053" t="s">
        <v>75</v>
      </c>
      <c r="C1053" s="44">
        <v>41449</v>
      </c>
      <c r="E1053" t="s">
        <v>68</v>
      </c>
      <c r="F1053" s="113"/>
    </row>
    <row r="1054" spans="1:6" x14ac:dyDescent="0.25">
      <c r="A1054">
        <v>49084</v>
      </c>
      <c r="B1054" t="s">
        <v>75</v>
      </c>
      <c r="C1054" s="44">
        <v>41449</v>
      </c>
      <c r="E1054" t="s">
        <v>68</v>
      </c>
      <c r="F1054" s="113"/>
    </row>
    <row r="1055" spans="1:6" x14ac:dyDescent="0.25">
      <c r="A1055">
        <v>49085</v>
      </c>
      <c r="B1055" t="s">
        <v>75</v>
      </c>
      <c r="C1055" s="44">
        <v>41449</v>
      </c>
      <c r="E1055" t="s">
        <v>68</v>
      </c>
      <c r="F1055" s="113"/>
    </row>
    <row r="1056" spans="1:6" x14ac:dyDescent="0.25">
      <c r="A1056">
        <v>49086</v>
      </c>
      <c r="B1056" t="s">
        <v>75</v>
      </c>
      <c r="C1056" s="44">
        <v>41449</v>
      </c>
      <c r="E1056" t="s">
        <v>68</v>
      </c>
      <c r="F1056" s="113"/>
    </row>
    <row r="1057" spans="1:6" x14ac:dyDescent="0.25">
      <c r="A1057">
        <v>49087</v>
      </c>
      <c r="B1057" t="s">
        <v>75</v>
      </c>
      <c r="C1057" s="44">
        <v>41449</v>
      </c>
      <c r="E1057" t="s">
        <v>68</v>
      </c>
      <c r="F1057" s="113"/>
    </row>
    <row r="1058" spans="1:6" x14ac:dyDescent="0.25">
      <c r="A1058">
        <v>49088</v>
      </c>
      <c r="B1058" t="s">
        <v>75</v>
      </c>
      <c r="C1058" s="44">
        <v>41449</v>
      </c>
      <c r="E1058" t="s">
        <v>68</v>
      </c>
      <c r="F1058" s="113"/>
    </row>
    <row r="1059" spans="1:6" x14ac:dyDescent="0.25">
      <c r="A1059">
        <v>49089</v>
      </c>
      <c r="B1059" t="s">
        <v>75</v>
      </c>
      <c r="C1059" s="44">
        <v>41449</v>
      </c>
      <c r="E1059" t="s">
        <v>68</v>
      </c>
      <c r="F1059" s="113"/>
    </row>
    <row r="1060" spans="1:6" x14ac:dyDescent="0.25">
      <c r="A1060">
        <v>49116</v>
      </c>
      <c r="B1060" t="s">
        <v>75</v>
      </c>
      <c r="C1060" s="44">
        <v>41450</v>
      </c>
      <c r="E1060" t="s">
        <v>68</v>
      </c>
      <c r="F1060" s="113"/>
    </row>
    <row r="1061" spans="1:6" x14ac:dyDescent="0.25">
      <c r="A1061">
        <v>49114</v>
      </c>
      <c r="B1061" t="s">
        <v>75</v>
      </c>
      <c r="C1061" s="44">
        <v>41450</v>
      </c>
      <c r="E1061" t="s">
        <v>68</v>
      </c>
      <c r="F1061" s="113"/>
    </row>
    <row r="1062" spans="1:6" x14ac:dyDescent="0.25">
      <c r="A1062">
        <v>49115</v>
      </c>
      <c r="B1062" t="s">
        <v>75</v>
      </c>
      <c r="C1062" s="44">
        <v>41450</v>
      </c>
      <c r="E1062" t="s">
        <v>68</v>
      </c>
      <c r="F1062" s="113"/>
    </row>
    <row r="1063" spans="1:6" x14ac:dyDescent="0.25">
      <c r="A1063">
        <v>49093</v>
      </c>
      <c r="B1063" t="s">
        <v>75</v>
      </c>
      <c r="C1063" s="44">
        <v>41450</v>
      </c>
      <c r="E1063" t="s">
        <v>68</v>
      </c>
      <c r="F1063" s="113"/>
    </row>
    <row r="1064" spans="1:6" x14ac:dyDescent="0.25">
      <c r="A1064">
        <v>49091</v>
      </c>
      <c r="B1064" t="s">
        <v>75</v>
      </c>
      <c r="C1064" s="44">
        <v>41450</v>
      </c>
      <c r="E1064" t="s">
        <v>68</v>
      </c>
      <c r="F1064" s="113"/>
    </row>
    <row r="1065" spans="1:6" x14ac:dyDescent="0.25">
      <c r="A1065">
        <v>49112</v>
      </c>
      <c r="B1065" t="s">
        <v>75</v>
      </c>
      <c r="C1065" s="44">
        <v>41450</v>
      </c>
      <c r="E1065" t="s">
        <v>68</v>
      </c>
      <c r="F1065" s="113"/>
    </row>
    <row r="1066" spans="1:6" x14ac:dyDescent="0.25">
      <c r="A1066">
        <v>49108</v>
      </c>
      <c r="B1066" t="s">
        <v>75</v>
      </c>
      <c r="C1066" s="44">
        <v>41450</v>
      </c>
      <c r="E1066" t="s">
        <v>68</v>
      </c>
      <c r="F1066" s="113"/>
    </row>
    <row r="1067" spans="1:6" x14ac:dyDescent="0.25">
      <c r="A1067">
        <v>49113</v>
      </c>
      <c r="B1067" t="s">
        <v>75</v>
      </c>
      <c r="C1067" s="44">
        <v>41450</v>
      </c>
      <c r="E1067" t="s">
        <v>68</v>
      </c>
      <c r="F1067" s="113"/>
    </row>
    <row r="1068" spans="1:6" x14ac:dyDescent="0.25">
      <c r="A1068">
        <v>49111</v>
      </c>
      <c r="B1068" t="s">
        <v>75</v>
      </c>
      <c r="C1068" s="44">
        <v>41450</v>
      </c>
      <c r="E1068" t="s">
        <v>68</v>
      </c>
      <c r="F1068" s="113"/>
    </row>
    <row r="1069" spans="1:6" x14ac:dyDescent="0.25">
      <c r="A1069">
        <v>49118</v>
      </c>
      <c r="B1069" t="s">
        <v>75</v>
      </c>
      <c r="C1069" s="44">
        <v>41450</v>
      </c>
      <c r="E1069" t="s">
        <v>68</v>
      </c>
      <c r="F1069" s="113"/>
    </row>
    <row r="1070" spans="1:6" x14ac:dyDescent="0.25">
      <c r="A1070">
        <v>49109</v>
      </c>
      <c r="B1070" t="s">
        <v>75</v>
      </c>
      <c r="C1070" s="44">
        <v>41450</v>
      </c>
      <c r="E1070" t="s">
        <v>68</v>
      </c>
      <c r="F1070" s="113"/>
    </row>
    <row r="1071" spans="1:6" x14ac:dyDescent="0.25">
      <c r="A1071">
        <v>49119</v>
      </c>
      <c r="B1071" t="s">
        <v>75</v>
      </c>
      <c r="C1071" s="44">
        <v>41450</v>
      </c>
      <c r="E1071" t="s">
        <v>68</v>
      </c>
      <c r="F1071" s="113"/>
    </row>
    <row r="1072" spans="1:6" x14ac:dyDescent="0.25">
      <c r="A1072">
        <v>49106</v>
      </c>
      <c r="B1072" t="s">
        <v>75</v>
      </c>
      <c r="C1072" s="44">
        <v>41450</v>
      </c>
      <c r="E1072" t="s">
        <v>68</v>
      </c>
      <c r="F1072" s="113"/>
    </row>
    <row r="1073" spans="1:6" x14ac:dyDescent="0.25">
      <c r="A1073">
        <v>49107</v>
      </c>
      <c r="B1073" t="s">
        <v>75</v>
      </c>
      <c r="C1073" s="44">
        <v>41450</v>
      </c>
      <c r="E1073" t="s">
        <v>68</v>
      </c>
      <c r="F1073" s="113"/>
    </row>
    <row r="1074" spans="1:6" x14ac:dyDescent="0.25">
      <c r="A1074">
        <v>49092</v>
      </c>
      <c r="B1074" t="s">
        <v>75</v>
      </c>
      <c r="C1074" s="44">
        <v>41450</v>
      </c>
      <c r="E1074" t="s">
        <v>68</v>
      </c>
      <c r="F1074" s="113"/>
    </row>
    <row r="1075" spans="1:6" x14ac:dyDescent="0.25">
      <c r="A1075">
        <v>49102</v>
      </c>
      <c r="B1075" t="s">
        <v>75</v>
      </c>
      <c r="C1075" s="44">
        <v>41450</v>
      </c>
      <c r="E1075" t="s">
        <v>68</v>
      </c>
      <c r="F1075" s="113"/>
    </row>
    <row r="1076" spans="1:6" x14ac:dyDescent="0.25">
      <c r="A1076">
        <v>49095</v>
      </c>
      <c r="B1076" t="s">
        <v>75</v>
      </c>
      <c r="C1076" s="44">
        <v>41450</v>
      </c>
      <c r="E1076" t="s">
        <v>68</v>
      </c>
      <c r="F1076" s="113"/>
    </row>
    <row r="1077" spans="1:6" x14ac:dyDescent="0.25">
      <c r="A1077">
        <v>49094</v>
      </c>
      <c r="B1077" t="s">
        <v>75</v>
      </c>
      <c r="C1077" s="44">
        <v>41450</v>
      </c>
      <c r="E1077" t="s">
        <v>68</v>
      </c>
      <c r="F1077" s="113"/>
    </row>
    <row r="1078" spans="1:6" x14ac:dyDescent="0.25">
      <c r="A1078">
        <v>49104</v>
      </c>
      <c r="B1078" t="s">
        <v>75</v>
      </c>
      <c r="C1078" s="44">
        <v>41450</v>
      </c>
      <c r="E1078" t="s">
        <v>68</v>
      </c>
      <c r="F1078" s="113"/>
    </row>
    <row r="1079" spans="1:6" x14ac:dyDescent="0.25">
      <c r="A1079">
        <v>49096</v>
      </c>
      <c r="B1079" t="s">
        <v>75</v>
      </c>
      <c r="C1079" s="44">
        <v>41450</v>
      </c>
      <c r="E1079" t="s">
        <v>68</v>
      </c>
      <c r="F1079" s="113"/>
    </row>
    <row r="1080" spans="1:6" x14ac:dyDescent="0.25">
      <c r="A1080">
        <v>49097</v>
      </c>
      <c r="B1080" t="s">
        <v>75</v>
      </c>
      <c r="C1080" s="44">
        <v>41450</v>
      </c>
      <c r="E1080" t="s">
        <v>68</v>
      </c>
      <c r="F1080" s="113"/>
    </row>
    <row r="1081" spans="1:6" x14ac:dyDescent="0.25">
      <c r="A1081">
        <v>49099</v>
      </c>
      <c r="B1081" t="s">
        <v>75</v>
      </c>
      <c r="C1081" s="44">
        <v>41450</v>
      </c>
      <c r="E1081" t="s">
        <v>68</v>
      </c>
      <c r="F1081" s="113"/>
    </row>
    <row r="1082" spans="1:6" x14ac:dyDescent="0.25">
      <c r="A1082">
        <v>49105</v>
      </c>
      <c r="B1082" t="s">
        <v>75</v>
      </c>
      <c r="C1082" s="44">
        <v>41450</v>
      </c>
      <c r="E1082" t="s">
        <v>68</v>
      </c>
      <c r="F1082" s="113"/>
    </row>
    <row r="1083" spans="1:6" x14ac:dyDescent="0.25">
      <c r="A1083">
        <v>49117</v>
      </c>
      <c r="B1083" t="s">
        <v>75</v>
      </c>
      <c r="C1083" s="44">
        <v>41450</v>
      </c>
      <c r="E1083" t="s">
        <v>68</v>
      </c>
      <c r="F1083" s="113"/>
    </row>
    <row r="1084" spans="1:6" x14ac:dyDescent="0.25">
      <c r="A1084">
        <v>49144</v>
      </c>
      <c r="B1084" t="s">
        <v>75</v>
      </c>
      <c r="C1084" s="44">
        <v>41451</v>
      </c>
      <c r="E1084" t="s">
        <v>68</v>
      </c>
      <c r="F1084" s="113"/>
    </row>
    <row r="1085" spans="1:6" x14ac:dyDescent="0.25">
      <c r="A1085">
        <v>49140</v>
      </c>
      <c r="B1085" t="s">
        <v>75</v>
      </c>
      <c r="C1085" s="44">
        <v>41451</v>
      </c>
      <c r="E1085" t="s">
        <v>68</v>
      </c>
      <c r="F1085" s="113"/>
    </row>
    <row r="1086" spans="1:6" x14ac:dyDescent="0.25">
      <c r="A1086">
        <v>49139</v>
      </c>
      <c r="B1086" t="s">
        <v>75</v>
      </c>
      <c r="C1086" s="44">
        <v>41451</v>
      </c>
      <c r="E1086" t="s">
        <v>68</v>
      </c>
      <c r="F1086" s="113"/>
    </row>
    <row r="1087" spans="1:6" x14ac:dyDescent="0.25">
      <c r="A1087">
        <v>49137</v>
      </c>
      <c r="B1087" t="s">
        <v>75</v>
      </c>
      <c r="C1087" s="44">
        <v>41451</v>
      </c>
      <c r="E1087" t="s">
        <v>68</v>
      </c>
      <c r="F1087" s="113"/>
    </row>
    <row r="1088" spans="1:6" x14ac:dyDescent="0.25">
      <c r="A1088">
        <v>49136</v>
      </c>
      <c r="B1088" t="s">
        <v>75</v>
      </c>
      <c r="C1088" s="44">
        <v>41451</v>
      </c>
      <c r="E1088" t="s">
        <v>68</v>
      </c>
      <c r="F1088" s="113"/>
    </row>
    <row r="1089" spans="1:6" x14ac:dyDescent="0.25">
      <c r="A1089">
        <v>49135</v>
      </c>
      <c r="B1089" t="s">
        <v>75</v>
      </c>
      <c r="C1089" s="44">
        <v>41451</v>
      </c>
      <c r="E1089" t="s">
        <v>68</v>
      </c>
      <c r="F1089" s="113"/>
    </row>
    <row r="1090" spans="1:6" x14ac:dyDescent="0.25">
      <c r="A1090">
        <v>49134</v>
      </c>
      <c r="B1090" t="s">
        <v>75</v>
      </c>
      <c r="C1090" s="44">
        <v>41451</v>
      </c>
      <c r="E1090" t="s">
        <v>68</v>
      </c>
      <c r="F1090" s="113"/>
    </row>
    <row r="1091" spans="1:6" x14ac:dyDescent="0.25">
      <c r="A1091">
        <v>49133</v>
      </c>
      <c r="B1091" t="s">
        <v>75</v>
      </c>
      <c r="C1091" s="44">
        <v>41451</v>
      </c>
      <c r="E1091" t="s">
        <v>68</v>
      </c>
      <c r="F1091" s="113"/>
    </row>
    <row r="1092" spans="1:6" x14ac:dyDescent="0.25">
      <c r="A1092">
        <v>49132</v>
      </c>
      <c r="B1092" t="s">
        <v>75</v>
      </c>
      <c r="C1092" s="44">
        <v>41451</v>
      </c>
      <c r="E1092" t="s">
        <v>68</v>
      </c>
      <c r="F1092" s="113"/>
    </row>
    <row r="1093" spans="1:6" x14ac:dyDescent="0.25">
      <c r="A1093">
        <v>49149</v>
      </c>
      <c r="B1093" t="s">
        <v>75</v>
      </c>
      <c r="C1093" s="44">
        <v>41451</v>
      </c>
      <c r="E1093" t="s">
        <v>68</v>
      </c>
      <c r="F1093" s="113"/>
    </row>
    <row r="1094" spans="1:6" x14ac:dyDescent="0.25">
      <c r="A1094">
        <v>49148</v>
      </c>
      <c r="B1094" t="s">
        <v>75</v>
      </c>
      <c r="C1094" s="44">
        <v>41451</v>
      </c>
      <c r="E1094" t="s">
        <v>68</v>
      </c>
      <c r="F1094" s="113"/>
    </row>
    <row r="1095" spans="1:6" x14ac:dyDescent="0.25">
      <c r="A1095">
        <v>49126</v>
      </c>
      <c r="B1095" t="s">
        <v>75</v>
      </c>
      <c r="C1095" s="44">
        <v>41451</v>
      </c>
      <c r="E1095" t="s">
        <v>68</v>
      </c>
      <c r="F1095" s="113"/>
    </row>
    <row r="1096" spans="1:6" x14ac:dyDescent="0.25">
      <c r="A1096">
        <v>49127</v>
      </c>
      <c r="B1096" t="s">
        <v>75</v>
      </c>
      <c r="C1096" s="44">
        <v>41451</v>
      </c>
      <c r="E1096" t="s">
        <v>68</v>
      </c>
      <c r="F1096" s="113"/>
    </row>
    <row r="1097" spans="1:6" x14ac:dyDescent="0.25">
      <c r="A1097">
        <v>49129</v>
      </c>
      <c r="B1097" t="s">
        <v>75</v>
      </c>
      <c r="C1097" s="44">
        <v>41451</v>
      </c>
      <c r="E1097" t="s">
        <v>68</v>
      </c>
      <c r="F1097" s="113"/>
    </row>
    <row r="1098" spans="1:6" x14ac:dyDescent="0.25">
      <c r="A1098">
        <v>49131</v>
      </c>
      <c r="B1098" t="s">
        <v>75</v>
      </c>
      <c r="C1098" s="44">
        <v>41451</v>
      </c>
      <c r="E1098" t="s">
        <v>68</v>
      </c>
      <c r="F1098" s="113"/>
    </row>
    <row r="1099" spans="1:6" x14ac:dyDescent="0.25">
      <c r="A1099">
        <v>49130</v>
      </c>
      <c r="B1099" t="s">
        <v>75</v>
      </c>
      <c r="C1099" s="44">
        <v>41451</v>
      </c>
      <c r="E1099" t="s">
        <v>68</v>
      </c>
      <c r="F1099" s="113"/>
    </row>
    <row r="1100" spans="1:6" x14ac:dyDescent="0.25">
      <c r="A1100">
        <v>49120</v>
      </c>
      <c r="B1100" t="s">
        <v>75</v>
      </c>
      <c r="C1100" s="44">
        <v>41451</v>
      </c>
      <c r="E1100" t="s">
        <v>68</v>
      </c>
      <c r="F1100" s="113"/>
    </row>
    <row r="1101" spans="1:6" x14ac:dyDescent="0.25">
      <c r="A1101">
        <v>49122</v>
      </c>
      <c r="B1101" t="s">
        <v>75</v>
      </c>
      <c r="C1101" s="44">
        <v>41451</v>
      </c>
      <c r="E1101" t="s">
        <v>68</v>
      </c>
      <c r="F1101" s="113"/>
    </row>
    <row r="1102" spans="1:6" x14ac:dyDescent="0.25">
      <c r="A1102">
        <v>49124</v>
      </c>
      <c r="B1102" t="s">
        <v>75</v>
      </c>
      <c r="C1102" s="44">
        <v>41451</v>
      </c>
      <c r="E1102" t="s">
        <v>68</v>
      </c>
      <c r="F1102" s="113"/>
    </row>
    <row r="1103" spans="1:6" x14ac:dyDescent="0.25">
      <c r="A1103">
        <v>49125</v>
      </c>
      <c r="B1103" t="s">
        <v>75</v>
      </c>
      <c r="C1103" s="44">
        <v>41451</v>
      </c>
      <c r="E1103" t="s">
        <v>68</v>
      </c>
      <c r="F1103" s="113"/>
    </row>
    <row r="1104" spans="1:6" x14ac:dyDescent="0.25">
      <c r="A1104">
        <v>49166</v>
      </c>
      <c r="B1104" t="s">
        <v>75</v>
      </c>
      <c r="C1104" s="44">
        <v>41452</v>
      </c>
      <c r="E1104" t="s">
        <v>68</v>
      </c>
      <c r="F1104" s="113"/>
    </row>
    <row r="1105" spans="1:6" x14ac:dyDescent="0.25">
      <c r="A1105">
        <v>49147</v>
      </c>
      <c r="B1105" t="s">
        <v>75</v>
      </c>
      <c r="C1105" s="44">
        <v>41460</v>
      </c>
      <c r="E1105" t="s">
        <v>68</v>
      </c>
      <c r="F1105" s="113"/>
    </row>
    <row r="1106" spans="1:6" x14ac:dyDescent="0.25">
      <c r="A1106">
        <v>49162</v>
      </c>
      <c r="B1106" t="s">
        <v>75</v>
      </c>
      <c r="C1106" s="44">
        <v>41463</v>
      </c>
      <c r="E1106" t="s">
        <v>68</v>
      </c>
      <c r="F1106" s="113"/>
    </row>
    <row r="1107" spans="1:6" x14ac:dyDescent="0.25">
      <c r="A1107">
        <v>49165</v>
      </c>
      <c r="B1107" t="s">
        <v>75</v>
      </c>
      <c r="C1107" s="44">
        <v>41464</v>
      </c>
      <c r="E1107" t="s">
        <v>68</v>
      </c>
      <c r="F1107" s="113"/>
    </row>
    <row r="1108" spans="1:6" x14ac:dyDescent="0.25">
      <c r="A1108">
        <v>49167</v>
      </c>
      <c r="B1108" t="s">
        <v>75</v>
      </c>
      <c r="C1108" s="44">
        <v>41471</v>
      </c>
      <c r="E1108" t="s">
        <v>68</v>
      </c>
      <c r="F1108" s="113"/>
    </row>
    <row r="1109" spans="1:6" x14ac:dyDescent="0.25">
      <c r="A1109">
        <v>49143</v>
      </c>
      <c r="B1109" t="s">
        <v>75</v>
      </c>
      <c r="C1109" s="44">
        <v>41477</v>
      </c>
      <c r="E1109" t="s">
        <v>68</v>
      </c>
      <c r="F1109" s="113"/>
    </row>
    <row r="1110" spans="1:6" x14ac:dyDescent="0.25">
      <c r="A1110">
        <v>49142</v>
      </c>
      <c r="B1110" t="s">
        <v>75</v>
      </c>
      <c r="C1110" s="44">
        <v>41477</v>
      </c>
      <c r="E1110" t="s">
        <v>68</v>
      </c>
      <c r="F1110" s="113"/>
    </row>
    <row r="1111" spans="1:6" x14ac:dyDescent="0.25">
      <c r="A1111">
        <v>49145</v>
      </c>
      <c r="B1111" t="s">
        <v>75</v>
      </c>
      <c r="C1111" s="44">
        <v>41477</v>
      </c>
      <c r="E1111" t="s">
        <v>68</v>
      </c>
      <c r="F1111" s="113"/>
    </row>
    <row r="1112" spans="1:6" x14ac:dyDescent="0.25">
      <c r="A1112">
        <v>49146</v>
      </c>
      <c r="B1112" t="s">
        <v>75</v>
      </c>
      <c r="C1112" s="44">
        <v>41478</v>
      </c>
      <c r="E1112" t="s">
        <v>68</v>
      </c>
      <c r="F1112" s="113"/>
    </row>
    <row r="1113" spans="1:6" x14ac:dyDescent="0.25">
      <c r="A1113">
        <v>49152</v>
      </c>
      <c r="B1113" t="s">
        <v>75</v>
      </c>
      <c r="C1113" s="44">
        <v>41478</v>
      </c>
      <c r="E1113" t="s">
        <v>68</v>
      </c>
      <c r="F1113" s="113"/>
    </row>
    <row r="1114" spans="1:6" x14ac:dyDescent="0.25">
      <c r="A1114">
        <v>49150</v>
      </c>
      <c r="B1114" t="s">
        <v>75</v>
      </c>
      <c r="C1114" s="44">
        <v>41478</v>
      </c>
      <c r="E1114" t="s">
        <v>68</v>
      </c>
      <c r="F1114" s="113"/>
    </row>
    <row r="1115" spans="1:6" x14ac:dyDescent="0.25">
      <c r="A1115">
        <v>49151</v>
      </c>
      <c r="B1115" t="s">
        <v>75</v>
      </c>
      <c r="C1115" s="44">
        <v>41478</v>
      </c>
      <c r="E1115" t="s">
        <v>68</v>
      </c>
      <c r="F1115" s="113"/>
    </row>
    <row r="1116" spans="1:6" x14ac:dyDescent="0.25">
      <c r="A1116">
        <v>49156</v>
      </c>
      <c r="B1116" t="s">
        <v>75</v>
      </c>
      <c r="C1116" s="44">
        <v>41479</v>
      </c>
      <c r="E1116" t="s">
        <v>68</v>
      </c>
      <c r="F1116" s="113"/>
    </row>
    <row r="1117" spans="1:6" x14ac:dyDescent="0.25">
      <c r="A1117">
        <v>49155</v>
      </c>
      <c r="B1117" t="s">
        <v>75</v>
      </c>
      <c r="C1117" s="44">
        <v>41479</v>
      </c>
      <c r="E1117" t="s">
        <v>68</v>
      </c>
      <c r="F1117" s="113"/>
    </row>
    <row r="1118" spans="1:6" x14ac:dyDescent="0.25">
      <c r="A1118">
        <v>49153</v>
      </c>
      <c r="B1118" t="s">
        <v>75</v>
      </c>
      <c r="C1118" s="44">
        <v>41479</v>
      </c>
      <c r="E1118" t="s">
        <v>68</v>
      </c>
      <c r="F1118" s="113"/>
    </row>
    <row r="1119" spans="1:6" x14ac:dyDescent="0.25">
      <c r="A1119">
        <v>49141</v>
      </c>
      <c r="B1119" t="s">
        <v>75</v>
      </c>
      <c r="C1119" s="44">
        <v>41479</v>
      </c>
      <c r="E1119" t="s">
        <v>68</v>
      </c>
      <c r="F1119" s="113"/>
    </row>
    <row r="1120" spans="1:6" x14ac:dyDescent="0.25">
      <c r="A1120">
        <v>49168</v>
      </c>
      <c r="B1120" t="s">
        <v>75</v>
      </c>
      <c r="C1120" s="44">
        <v>41479</v>
      </c>
      <c r="E1120" t="s">
        <v>68</v>
      </c>
      <c r="F1120" s="113"/>
    </row>
    <row r="1121" spans="1:6" x14ac:dyDescent="0.25">
      <c r="A1121">
        <v>49169</v>
      </c>
      <c r="B1121" t="s">
        <v>75</v>
      </c>
      <c r="C1121" s="44">
        <v>41479</v>
      </c>
      <c r="E1121" t="s">
        <v>68</v>
      </c>
      <c r="F1121" s="113"/>
    </row>
    <row r="1122" spans="1:6" x14ac:dyDescent="0.25">
      <c r="A1122">
        <v>49170</v>
      </c>
      <c r="B1122" t="s">
        <v>75</v>
      </c>
      <c r="C1122" s="44">
        <v>41479</v>
      </c>
      <c r="E1122" t="s">
        <v>68</v>
      </c>
      <c r="F1122" s="113"/>
    </row>
    <row r="1123" spans="1:6" x14ac:dyDescent="0.25">
      <c r="A1123">
        <v>49171</v>
      </c>
      <c r="B1123" t="s">
        <v>75</v>
      </c>
      <c r="C1123" s="44">
        <v>41479</v>
      </c>
      <c r="E1123" t="s">
        <v>68</v>
      </c>
      <c r="F1123" s="113"/>
    </row>
    <row r="1124" spans="1:6" x14ac:dyDescent="0.25">
      <c r="A1124">
        <v>49158</v>
      </c>
      <c r="B1124" t="s">
        <v>75</v>
      </c>
      <c r="C1124" s="44">
        <v>41479</v>
      </c>
      <c r="E1124" t="s">
        <v>68</v>
      </c>
      <c r="F1124" s="113"/>
    </row>
    <row r="1125" spans="1:6" x14ac:dyDescent="0.25">
      <c r="A1125">
        <v>49172</v>
      </c>
      <c r="B1125" t="s">
        <v>75</v>
      </c>
      <c r="C1125" s="44">
        <v>41479</v>
      </c>
      <c r="E1125" t="s">
        <v>68</v>
      </c>
      <c r="F1125" s="113"/>
    </row>
    <row r="1126" spans="1:6" x14ac:dyDescent="0.25">
      <c r="A1126">
        <v>49173</v>
      </c>
      <c r="B1126" t="s">
        <v>75</v>
      </c>
      <c r="C1126" s="44">
        <v>41479</v>
      </c>
      <c r="E1126" t="s">
        <v>68</v>
      </c>
      <c r="F1126" s="113"/>
    </row>
    <row r="1127" spans="1:6" x14ac:dyDescent="0.25">
      <c r="A1127">
        <v>49159</v>
      </c>
      <c r="B1127" t="s">
        <v>75</v>
      </c>
      <c r="C1127" s="44">
        <v>41480</v>
      </c>
      <c r="E1127" t="s">
        <v>68</v>
      </c>
      <c r="F1127" s="113"/>
    </row>
    <row r="1128" spans="1:6" x14ac:dyDescent="0.25">
      <c r="A1128">
        <v>49160</v>
      </c>
      <c r="B1128" t="s">
        <v>75</v>
      </c>
      <c r="C1128" s="44">
        <v>41480</v>
      </c>
      <c r="E1128" t="s">
        <v>68</v>
      </c>
      <c r="F1128" s="113"/>
    </row>
    <row r="1129" spans="1:6" x14ac:dyDescent="0.25">
      <c r="A1129">
        <v>49161</v>
      </c>
      <c r="B1129" t="s">
        <v>75</v>
      </c>
      <c r="C1129" s="44">
        <v>41480</v>
      </c>
      <c r="E1129" t="s">
        <v>68</v>
      </c>
      <c r="F1129" s="113"/>
    </row>
    <row r="1130" spans="1:6" x14ac:dyDescent="0.25">
      <c r="A1130">
        <v>49193</v>
      </c>
      <c r="B1130" t="s">
        <v>75</v>
      </c>
      <c r="C1130" s="44">
        <v>41481</v>
      </c>
      <c r="E1130" t="s">
        <v>68</v>
      </c>
      <c r="F1130" s="113"/>
    </row>
    <row r="1131" spans="1:6" x14ac:dyDescent="0.25">
      <c r="A1131">
        <v>49195</v>
      </c>
      <c r="B1131" t="s">
        <v>75</v>
      </c>
      <c r="C1131" s="44">
        <v>41481</v>
      </c>
      <c r="E1131" t="s">
        <v>68</v>
      </c>
      <c r="F1131" s="113"/>
    </row>
    <row r="1132" spans="1:6" x14ac:dyDescent="0.25">
      <c r="A1132">
        <v>45411</v>
      </c>
      <c r="B1132" t="s">
        <v>74</v>
      </c>
      <c r="C1132" s="44">
        <v>41352</v>
      </c>
      <c r="D1132">
        <v>1</v>
      </c>
      <c r="E1132" t="s">
        <v>68</v>
      </c>
      <c r="F1132" s="113"/>
    </row>
    <row r="1133" spans="1:6" x14ac:dyDescent="0.25">
      <c r="A1133">
        <v>49197</v>
      </c>
      <c r="B1133" t="s">
        <v>75</v>
      </c>
      <c r="C1133" s="44">
        <v>41481</v>
      </c>
      <c r="E1133" t="s">
        <v>68</v>
      </c>
      <c r="F1133" s="113"/>
    </row>
    <row r="1134" spans="1:6" x14ac:dyDescent="0.25">
      <c r="A1134">
        <v>49196</v>
      </c>
      <c r="B1134" t="s">
        <v>75</v>
      </c>
      <c r="C1134" s="44">
        <v>41481</v>
      </c>
      <c r="E1134" t="s">
        <v>68</v>
      </c>
      <c r="F1134" s="113"/>
    </row>
    <row r="1135" spans="1:6" x14ac:dyDescent="0.25">
      <c r="A1135">
        <v>49192</v>
      </c>
      <c r="B1135" t="s">
        <v>75</v>
      </c>
      <c r="C1135" s="44">
        <v>41481</v>
      </c>
      <c r="E1135" t="s">
        <v>68</v>
      </c>
      <c r="F1135" s="113"/>
    </row>
    <row r="1136" spans="1:6" x14ac:dyDescent="0.25">
      <c r="A1136">
        <v>49174</v>
      </c>
      <c r="B1136" t="s">
        <v>75</v>
      </c>
      <c r="C1136" s="44">
        <v>41481</v>
      </c>
      <c r="E1136" t="s">
        <v>68</v>
      </c>
      <c r="F1136" s="113"/>
    </row>
    <row r="1137" spans="1:6" x14ac:dyDescent="0.25">
      <c r="A1137">
        <v>49176</v>
      </c>
      <c r="B1137" t="s">
        <v>75</v>
      </c>
      <c r="C1137" s="44">
        <v>41481</v>
      </c>
      <c r="E1137" t="s">
        <v>68</v>
      </c>
      <c r="F1137" s="113"/>
    </row>
    <row r="1138" spans="1:6" x14ac:dyDescent="0.25">
      <c r="A1138">
        <v>49177</v>
      </c>
      <c r="B1138" t="s">
        <v>75</v>
      </c>
      <c r="C1138" s="44">
        <v>41481</v>
      </c>
      <c r="E1138" t="s">
        <v>68</v>
      </c>
      <c r="F1138" s="113"/>
    </row>
    <row r="1139" spans="1:6" x14ac:dyDescent="0.25">
      <c r="A1139">
        <v>49178</v>
      </c>
      <c r="B1139" t="s">
        <v>75</v>
      </c>
      <c r="C1139" s="44">
        <v>41481</v>
      </c>
      <c r="E1139" t="s">
        <v>68</v>
      </c>
      <c r="F1139" s="113"/>
    </row>
    <row r="1140" spans="1:6" x14ac:dyDescent="0.25">
      <c r="A1140">
        <v>49179</v>
      </c>
      <c r="B1140" t="s">
        <v>75</v>
      </c>
      <c r="C1140" s="44">
        <v>41481</v>
      </c>
      <c r="E1140" t="s">
        <v>68</v>
      </c>
      <c r="F1140" s="113"/>
    </row>
    <row r="1141" spans="1:6" x14ac:dyDescent="0.25">
      <c r="A1141">
        <v>49186</v>
      </c>
      <c r="B1141" t="s">
        <v>75</v>
      </c>
      <c r="C1141" s="44">
        <v>41481</v>
      </c>
      <c r="E1141" t="s">
        <v>68</v>
      </c>
      <c r="F1141" s="113"/>
    </row>
    <row r="1142" spans="1:6" x14ac:dyDescent="0.25">
      <c r="A1142">
        <v>46299</v>
      </c>
      <c r="B1142" t="s">
        <v>74</v>
      </c>
      <c r="C1142" s="44">
        <v>41367</v>
      </c>
      <c r="D1142">
        <v>1</v>
      </c>
      <c r="E1142" t="s">
        <v>68</v>
      </c>
      <c r="F1142" s="113"/>
    </row>
    <row r="1143" spans="1:6" x14ac:dyDescent="0.25">
      <c r="A1143">
        <v>49190</v>
      </c>
      <c r="B1143" t="s">
        <v>75</v>
      </c>
      <c r="C1143" s="44">
        <v>41481</v>
      </c>
      <c r="E1143" t="s">
        <v>68</v>
      </c>
      <c r="F1143" s="113"/>
    </row>
    <row r="1144" spans="1:6" x14ac:dyDescent="0.25">
      <c r="A1144">
        <v>49187</v>
      </c>
      <c r="B1144" t="s">
        <v>75</v>
      </c>
      <c r="C1144" s="44">
        <v>41481</v>
      </c>
      <c r="E1144" t="s">
        <v>68</v>
      </c>
      <c r="F1144" s="113"/>
    </row>
    <row r="1145" spans="1:6" x14ac:dyDescent="0.25">
      <c r="A1145">
        <v>49189</v>
      </c>
      <c r="B1145" t="s">
        <v>75</v>
      </c>
      <c r="C1145" s="44">
        <v>41481</v>
      </c>
      <c r="E1145" t="s">
        <v>68</v>
      </c>
      <c r="F1145" s="113"/>
    </row>
    <row r="1146" spans="1:6" x14ac:dyDescent="0.25">
      <c r="A1146">
        <v>49191</v>
      </c>
      <c r="B1146" t="s">
        <v>75</v>
      </c>
      <c r="C1146" s="44">
        <v>41481</v>
      </c>
      <c r="E1146" t="s">
        <v>68</v>
      </c>
      <c r="F1146" s="113"/>
    </row>
    <row r="1147" spans="1:6" x14ac:dyDescent="0.25">
      <c r="A1147">
        <v>49201</v>
      </c>
      <c r="B1147" t="s">
        <v>75</v>
      </c>
      <c r="C1147" s="44">
        <v>41481</v>
      </c>
      <c r="E1147" t="s">
        <v>68</v>
      </c>
      <c r="F1147" s="113"/>
    </row>
    <row r="1148" spans="1:6" x14ac:dyDescent="0.25">
      <c r="A1148">
        <v>49203</v>
      </c>
      <c r="B1148" t="s">
        <v>75</v>
      </c>
      <c r="C1148" s="44">
        <v>41481</v>
      </c>
      <c r="E1148" t="s">
        <v>68</v>
      </c>
      <c r="F1148" s="113"/>
    </row>
    <row r="1149" spans="1:6" x14ac:dyDescent="0.25">
      <c r="A1149">
        <v>49184</v>
      </c>
      <c r="B1149" t="s">
        <v>75</v>
      </c>
      <c r="C1149" s="44">
        <v>41488</v>
      </c>
      <c r="E1149" t="s">
        <v>68</v>
      </c>
      <c r="F1149" s="113"/>
    </row>
    <row r="1150" spans="1:6" x14ac:dyDescent="0.25">
      <c r="A1150">
        <v>49207</v>
      </c>
      <c r="B1150" t="s">
        <v>75</v>
      </c>
      <c r="C1150" s="44">
        <v>41493</v>
      </c>
      <c r="E1150" t="s">
        <v>68</v>
      </c>
      <c r="F1150" s="113"/>
    </row>
    <row r="1151" spans="1:6" x14ac:dyDescent="0.25">
      <c r="A1151">
        <v>49206</v>
      </c>
      <c r="B1151" t="s">
        <v>75</v>
      </c>
      <c r="C1151" s="44">
        <v>41493</v>
      </c>
      <c r="E1151" t="s">
        <v>68</v>
      </c>
      <c r="F1151" s="113"/>
    </row>
    <row r="1152" spans="1:6" x14ac:dyDescent="0.25">
      <c r="A1152">
        <v>49205</v>
      </c>
      <c r="B1152" t="s">
        <v>75</v>
      </c>
      <c r="C1152" s="44">
        <v>41493</v>
      </c>
      <c r="E1152" t="s">
        <v>68</v>
      </c>
      <c r="F1152" s="113"/>
    </row>
    <row r="1153" spans="1:6" x14ac:dyDescent="0.25">
      <c r="A1153">
        <v>49204</v>
      </c>
      <c r="B1153" t="s">
        <v>75</v>
      </c>
      <c r="C1153" s="44">
        <v>41493</v>
      </c>
      <c r="E1153" t="s">
        <v>68</v>
      </c>
      <c r="F1153" s="113"/>
    </row>
    <row r="1154" spans="1:6" x14ac:dyDescent="0.25">
      <c r="A1154">
        <v>49208</v>
      </c>
      <c r="B1154" t="s">
        <v>75</v>
      </c>
      <c r="C1154" s="44">
        <v>41499</v>
      </c>
      <c r="E1154" t="s">
        <v>68</v>
      </c>
      <c r="F1154" s="113"/>
    </row>
    <row r="1155" spans="1:6" x14ac:dyDescent="0.25">
      <c r="A1155">
        <v>46572</v>
      </c>
      <c r="B1155" t="s">
        <v>75</v>
      </c>
      <c r="C1155" s="44">
        <v>41507</v>
      </c>
      <c r="E1155" t="s">
        <v>68</v>
      </c>
      <c r="F1155" s="113"/>
    </row>
    <row r="1156" spans="1:6" x14ac:dyDescent="0.25">
      <c r="A1156">
        <v>49200</v>
      </c>
      <c r="B1156" t="s">
        <v>75</v>
      </c>
      <c r="C1156" s="44">
        <v>41509</v>
      </c>
      <c r="E1156" t="s">
        <v>68</v>
      </c>
      <c r="F1156" s="113"/>
    </row>
    <row r="1157" spans="1:6" x14ac:dyDescent="0.25">
      <c r="A1157">
        <v>49209</v>
      </c>
      <c r="B1157" t="s">
        <v>75</v>
      </c>
      <c r="C1157" s="44">
        <v>41512</v>
      </c>
      <c r="E1157" t="s">
        <v>68</v>
      </c>
      <c r="F1157" s="113"/>
    </row>
    <row r="1158" spans="1:6" x14ac:dyDescent="0.25">
      <c r="A1158">
        <v>49210</v>
      </c>
      <c r="B1158" t="s">
        <v>75</v>
      </c>
      <c r="C1158" s="44">
        <v>41512</v>
      </c>
      <c r="E1158" t="s">
        <v>68</v>
      </c>
      <c r="F1158" s="113"/>
    </row>
    <row r="1159" spans="1:6" x14ac:dyDescent="0.25">
      <c r="A1159">
        <v>49211</v>
      </c>
      <c r="B1159" t="s">
        <v>75</v>
      </c>
      <c r="C1159" s="44">
        <v>41512</v>
      </c>
      <c r="E1159" t="s">
        <v>68</v>
      </c>
      <c r="F1159" s="113"/>
    </row>
    <row r="1160" spans="1:6" x14ac:dyDescent="0.25">
      <c r="A1160">
        <v>49213</v>
      </c>
      <c r="B1160" t="s">
        <v>75</v>
      </c>
      <c r="C1160" s="44">
        <v>41513</v>
      </c>
      <c r="E1160" t="s">
        <v>68</v>
      </c>
      <c r="F1160" s="113"/>
    </row>
    <row r="1161" spans="1:6" x14ac:dyDescent="0.25">
      <c r="A1161">
        <v>49212</v>
      </c>
      <c r="B1161" t="s">
        <v>75</v>
      </c>
      <c r="C1161" s="44">
        <v>41513</v>
      </c>
      <c r="E1161" t="s">
        <v>68</v>
      </c>
      <c r="F1161" s="113"/>
    </row>
    <row r="1162" spans="1:6" x14ac:dyDescent="0.25">
      <c r="A1162">
        <v>49219</v>
      </c>
      <c r="B1162" t="s">
        <v>75</v>
      </c>
      <c r="C1162" s="44">
        <v>41513</v>
      </c>
      <c r="E1162" t="s">
        <v>68</v>
      </c>
      <c r="F1162" s="113"/>
    </row>
    <row r="1163" spans="1:6" x14ac:dyDescent="0.25">
      <c r="A1163">
        <v>49220</v>
      </c>
      <c r="B1163" t="s">
        <v>75</v>
      </c>
      <c r="C1163" s="44">
        <v>41513</v>
      </c>
      <c r="E1163" t="s">
        <v>68</v>
      </c>
      <c r="F1163" s="113"/>
    </row>
    <row r="1164" spans="1:6" x14ac:dyDescent="0.25">
      <c r="A1164">
        <v>49221</v>
      </c>
      <c r="B1164" t="s">
        <v>75</v>
      </c>
      <c r="C1164" s="44">
        <v>41513</v>
      </c>
      <c r="E1164" t="s">
        <v>68</v>
      </c>
      <c r="F1164" s="113"/>
    </row>
    <row r="1165" spans="1:6" x14ac:dyDescent="0.25">
      <c r="A1165">
        <v>49064</v>
      </c>
      <c r="B1165" t="s">
        <v>75</v>
      </c>
      <c r="C1165" s="44">
        <v>41513</v>
      </c>
      <c r="E1165" t="s">
        <v>68</v>
      </c>
      <c r="F1165" s="113"/>
    </row>
    <row r="1166" spans="1:6" x14ac:dyDescent="0.25">
      <c r="A1166">
        <v>49222</v>
      </c>
      <c r="B1166" t="s">
        <v>75</v>
      </c>
      <c r="C1166" s="44">
        <v>41513</v>
      </c>
      <c r="E1166" t="s">
        <v>68</v>
      </c>
      <c r="F1166" s="113"/>
    </row>
    <row r="1167" spans="1:6" x14ac:dyDescent="0.25">
      <c r="A1167">
        <v>49218</v>
      </c>
      <c r="B1167" t="s">
        <v>75</v>
      </c>
      <c r="C1167" s="44">
        <v>41513</v>
      </c>
      <c r="E1167" t="s">
        <v>68</v>
      </c>
      <c r="F1167" s="113"/>
    </row>
    <row r="1168" spans="1:6" x14ac:dyDescent="0.25">
      <c r="A1168">
        <v>49216</v>
      </c>
      <c r="B1168" t="s">
        <v>75</v>
      </c>
      <c r="C1168" s="44">
        <v>41513</v>
      </c>
      <c r="E1168" t="s">
        <v>68</v>
      </c>
      <c r="F1168" s="113"/>
    </row>
    <row r="1169" spans="1:6" x14ac:dyDescent="0.25">
      <c r="A1169">
        <v>49232</v>
      </c>
      <c r="B1169" t="s">
        <v>75</v>
      </c>
      <c r="C1169" s="44">
        <v>41514</v>
      </c>
      <c r="E1169" t="s">
        <v>68</v>
      </c>
      <c r="F1169" s="113"/>
    </row>
    <row r="1170" spans="1:6" x14ac:dyDescent="0.25">
      <c r="A1170">
        <v>49224</v>
      </c>
      <c r="B1170" t="s">
        <v>75</v>
      </c>
      <c r="C1170" s="44">
        <v>41514</v>
      </c>
      <c r="E1170" t="s">
        <v>68</v>
      </c>
      <c r="F1170" s="113"/>
    </row>
    <row r="1171" spans="1:6" x14ac:dyDescent="0.25">
      <c r="A1171">
        <v>49223</v>
      </c>
      <c r="B1171" t="s">
        <v>75</v>
      </c>
      <c r="C1171" s="44">
        <v>41514</v>
      </c>
      <c r="E1171" t="s">
        <v>68</v>
      </c>
      <c r="F1171" s="113"/>
    </row>
    <row r="1172" spans="1:6" x14ac:dyDescent="0.25">
      <c r="A1172">
        <v>49225</v>
      </c>
      <c r="B1172" t="s">
        <v>75</v>
      </c>
      <c r="C1172" s="44">
        <v>41514</v>
      </c>
      <c r="E1172" t="s">
        <v>68</v>
      </c>
      <c r="F1172" s="113"/>
    </row>
    <row r="1173" spans="1:6" x14ac:dyDescent="0.25">
      <c r="A1173">
        <v>49226</v>
      </c>
      <c r="B1173" t="s">
        <v>75</v>
      </c>
      <c r="C1173" s="44">
        <v>41514</v>
      </c>
      <c r="E1173" t="s">
        <v>68</v>
      </c>
      <c r="F1173" s="113"/>
    </row>
    <row r="1174" spans="1:6" x14ac:dyDescent="0.25">
      <c r="A1174">
        <v>49228</v>
      </c>
      <c r="B1174" t="s">
        <v>75</v>
      </c>
      <c r="C1174" s="44">
        <v>41514</v>
      </c>
      <c r="E1174" t="s">
        <v>68</v>
      </c>
      <c r="F1174" s="113"/>
    </row>
    <row r="1175" spans="1:6" x14ac:dyDescent="0.25">
      <c r="A1175">
        <v>49227</v>
      </c>
      <c r="B1175" t="s">
        <v>75</v>
      </c>
      <c r="C1175" s="44">
        <v>41514</v>
      </c>
      <c r="E1175" t="s">
        <v>68</v>
      </c>
      <c r="F1175" s="113"/>
    </row>
    <row r="1176" spans="1:6" x14ac:dyDescent="0.25">
      <c r="A1176">
        <v>49229</v>
      </c>
      <c r="B1176" t="s">
        <v>75</v>
      </c>
      <c r="C1176" s="44">
        <v>41514</v>
      </c>
      <c r="E1176" t="s">
        <v>68</v>
      </c>
      <c r="F1176" s="113"/>
    </row>
    <row r="1177" spans="1:6" x14ac:dyDescent="0.25">
      <c r="A1177">
        <v>49231</v>
      </c>
      <c r="B1177" t="s">
        <v>75</v>
      </c>
      <c r="C1177" s="44">
        <v>41514</v>
      </c>
      <c r="E1177" t="s">
        <v>68</v>
      </c>
      <c r="F1177" s="113"/>
    </row>
    <row r="1178" spans="1:6" x14ac:dyDescent="0.25">
      <c r="A1178">
        <v>49233</v>
      </c>
      <c r="B1178" t="s">
        <v>75</v>
      </c>
      <c r="C1178" s="44">
        <v>41514</v>
      </c>
      <c r="E1178" t="s">
        <v>68</v>
      </c>
      <c r="F1178" s="113"/>
    </row>
    <row r="1179" spans="1:6" x14ac:dyDescent="0.25">
      <c r="A1179">
        <v>49235</v>
      </c>
      <c r="B1179" t="s">
        <v>75</v>
      </c>
      <c r="C1179" s="44">
        <v>41514</v>
      </c>
      <c r="E1179" t="s">
        <v>68</v>
      </c>
      <c r="F1179" s="113"/>
    </row>
    <row r="1180" spans="1:6" x14ac:dyDescent="0.25">
      <c r="A1180">
        <v>49234</v>
      </c>
      <c r="B1180" t="s">
        <v>75</v>
      </c>
      <c r="C1180" s="44">
        <v>41514</v>
      </c>
      <c r="E1180" t="s">
        <v>68</v>
      </c>
      <c r="F1180" s="113"/>
    </row>
    <row r="1181" spans="1:6" x14ac:dyDescent="0.25">
      <c r="A1181">
        <v>48935</v>
      </c>
      <c r="B1181" t="s">
        <v>75</v>
      </c>
      <c r="C1181" s="44">
        <v>41523</v>
      </c>
      <c r="E1181" t="s">
        <v>68</v>
      </c>
      <c r="F1181" s="113"/>
    </row>
    <row r="1182" spans="1:6" x14ac:dyDescent="0.25">
      <c r="A1182">
        <v>49244</v>
      </c>
      <c r="B1182" t="s">
        <v>75</v>
      </c>
      <c r="C1182" s="44">
        <v>41526</v>
      </c>
      <c r="E1182" t="s">
        <v>68</v>
      </c>
      <c r="F1182" s="113"/>
    </row>
    <row r="1183" spans="1:6" x14ac:dyDescent="0.25">
      <c r="A1183">
        <v>49243</v>
      </c>
      <c r="B1183" t="s">
        <v>75</v>
      </c>
      <c r="C1183" s="44">
        <v>41526</v>
      </c>
      <c r="E1183" t="s">
        <v>68</v>
      </c>
      <c r="F1183" s="113"/>
    </row>
    <row r="1184" spans="1:6" x14ac:dyDescent="0.25">
      <c r="A1184">
        <v>49241</v>
      </c>
      <c r="B1184" t="s">
        <v>75</v>
      </c>
      <c r="C1184" s="44">
        <v>41526</v>
      </c>
      <c r="E1184" t="s">
        <v>68</v>
      </c>
      <c r="F1184" s="113"/>
    </row>
    <row r="1185" spans="1:6" x14ac:dyDescent="0.25">
      <c r="A1185">
        <v>49242</v>
      </c>
      <c r="B1185" t="s">
        <v>75</v>
      </c>
      <c r="C1185" s="44">
        <v>41526</v>
      </c>
      <c r="E1185" t="s">
        <v>68</v>
      </c>
      <c r="F1185" s="113"/>
    </row>
    <row r="1186" spans="1:6" x14ac:dyDescent="0.25">
      <c r="A1186">
        <v>49240</v>
      </c>
      <c r="B1186" t="s">
        <v>75</v>
      </c>
      <c r="C1186" s="44">
        <v>41526</v>
      </c>
      <c r="E1186" t="s">
        <v>68</v>
      </c>
      <c r="F1186" s="113"/>
    </row>
    <row r="1187" spans="1:6" x14ac:dyDescent="0.25">
      <c r="A1187">
        <v>49237</v>
      </c>
      <c r="B1187" t="s">
        <v>75</v>
      </c>
      <c r="C1187" s="44">
        <v>41526</v>
      </c>
      <c r="E1187" t="s">
        <v>68</v>
      </c>
      <c r="F1187" s="113"/>
    </row>
    <row r="1188" spans="1:6" x14ac:dyDescent="0.25">
      <c r="A1188">
        <v>48936</v>
      </c>
      <c r="B1188" t="s">
        <v>75</v>
      </c>
      <c r="C1188" s="44">
        <v>41530</v>
      </c>
      <c r="E1188" t="s">
        <v>68</v>
      </c>
      <c r="F1188" s="113"/>
    </row>
    <row r="1189" spans="1:6" x14ac:dyDescent="0.25">
      <c r="A1189">
        <v>49264</v>
      </c>
      <c r="B1189" t="s">
        <v>75</v>
      </c>
      <c r="C1189" s="44">
        <v>41540</v>
      </c>
      <c r="E1189" t="s">
        <v>68</v>
      </c>
      <c r="F1189" s="113"/>
    </row>
    <row r="1190" spans="1:6" x14ac:dyDescent="0.25">
      <c r="A1190">
        <v>49266</v>
      </c>
      <c r="B1190" t="s">
        <v>75</v>
      </c>
      <c r="C1190" s="44">
        <v>41540</v>
      </c>
      <c r="E1190" t="s">
        <v>68</v>
      </c>
      <c r="F1190" s="113"/>
    </row>
    <row r="1191" spans="1:6" x14ac:dyDescent="0.25">
      <c r="A1191">
        <v>49268</v>
      </c>
      <c r="B1191" t="s">
        <v>75</v>
      </c>
      <c r="C1191" s="44">
        <v>41540</v>
      </c>
      <c r="E1191" t="s">
        <v>68</v>
      </c>
      <c r="F1191" s="113"/>
    </row>
    <row r="1192" spans="1:6" x14ac:dyDescent="0.25">
      <c r="A1192">
        <v>49265</v>
      </c>
      <c r="B1192" t="s">
        <v>75</v>
      </c>
      <c r="C1192" s="44">
        <v>41541</v>
      </c>
      <c r="E1192" t="s">
        <v>68</v>
      </c>
      <c r="F1192" s="113"/>
    </row>
    <row r="1193" spans="1:6" x14ac:dyDescent="0.25">
      <c r="A1193">
        <v>49267</v>
      </c>
      <c r="B1193" t="s">
        <v>75</v>
      </c>
      <c r="C1193" s="44">
        <v>41541</v>
      </c>
      <c r="E1193" t="s">
        <v>68</v>
      </c>
      <c r="F1193" s="113"/>
    </row>
    <row r="1194" spans="1:6" x14ac:dyDescent="0.25">
      <c r="A1194">
        <v>49269</v>
      </c>
      <c r="B1194" t="s">
        <v>75</v>
      </c>
      <c r="C1194" s="44">
        <v>41541</v>
      </c>
      <c r="E1194" t="s">
        <v>68</v>
      </c>
      <c r="F1194" s="113"/>
    </row>
    <row r="1195" spans="1:6" x14ac:dyDescent="0.25">
      <c r="A1195">
        <v>49284</v>
      </c>
      <c r="B1195" t="s">
        <v>75</v>
      </c>
      <c r="C1195" s="44">
        <v>41541</v>
      </c>
      <c r="E1195" t="s">
        <v>68</v>
      </c>
      <c r="F1195" s="113"/>
    </row>
    <row r="1196" spans="1:6" x14ac:dyDescent="0.25">
      <c r="A1196">
        <v>49286</v>
      </c>
      <c r="B1196" t="s">
        <v>75</v>
      </c>
      <c r="C1196" s="44">
        <v>41541</v>
      </c>
      <c r="E1196" t="s">
        <v>68</v>
      </c>
      <c r="F1196" s="113"/>
    </row>
    <row r="1197" spans="1:6" x14ac:dyDescent="0.25">
      <c r="A1197">
        <v>49302</v>
      </c>
      <c r="B1197" t="s">
        <v>75</v>
      </c>
      <c r="C1197" s="44">
        <v>41542</v>
      </c>
      <c r="E1197" t="s">
        <v>68</v>
      </c>
      <c r="F1197" s="113"/>
    </row>
    <row r="1198" spans="1:6" x14ac:dyDescent="0.25">
      <c r="A1198">
        <v>49300</v>
      </c>
      <c r="B1198" t="s">
        <v>75</v>
      </c>
      <c r="C1198" s="44">
        <v>41542</v>
      </c>
      <c r="E1198" t="s">
        <v>68</v>
      </c>
      <c r="F1198" s="113"/>
    </row>
    <row r="1199" spans="1:6" x14ac:dyDescent="0.25">
      <c r="A1199">
        <v>49283</v>
      </c>
      <c r="B1199" t="s">
        <v>75</v>
      </c>
      <c r="C1199" s="44">
        <v>41542</v>
      </c>
      <c r="E1199" t="s">
        <v>68</v>
      </c>
      <c r="F1199" s="113"/>
    </row>
    <row r="1200" spans="1:6" x14ac:dyDescent="0.25">
      <c r="A1200">
        <v>49304</v>
      </c>
      <c r="B1200" t="s">
        <v>75</v>
      </c>
      <c r="C1200" s="44">
        <v>41542</v>
      </c>
      <c r="E1200" t="s">
        <v>68</v>
      </c>
      <c r="F1200" s="113"/>
    </row>
    <row r="1201" spans="1:6" x14ac:dyDescent="0.25">
      <c r="A1201">
        <v>49282</v>
      </c>
      <c r="B1201" t="s">
        <v>75</v>
      </c>
      <c r="C1201" s="44">
        <v>41542</v>
      </c>
      <c r="E1201" t="s">
        <v>68</v>
      </c>
      <c r="F1201" s="113"/>
    </row>
    <row r="1202" spans="1:6" x14ac:dyDescent="0.25">
      <c r="A1202">
        <v>49305</v>
      </c>
      <c r="B1202" t="s">
        <v>75</v>
      </c>
      <c r="C1202" s="44">
        <v>41542</v>
      </c>
      <c r="E1202" t="s">
        <v>68</v>
      </c>
      <c r="F1202" s="113"/>
    </row>
    <row r="1203" spans="1:6" x14ac:dyDescent="0.25">
      <c r="A1203">
        <v>49303</v>
      </c>
      <c r="B1203" t="s">
        <v>75</v>
      </c>
      <c r="C1203" s="44">
        <v>41542</v>
      </c>
      <c r="E1203" t="s">
        <v>68</v>
      </c>
      <c r="F1203" s="113"/>
    </row>
    <row r="1204" spans="1:6" x14ac:dyDescent="0.25">
      <c r="A1204">
        <v>49301</v>
      </c>
      <c r="B1204" t="s">
        <v>75</v>
      </c>
      <c r="C1204" s="44">
        <v>41542</v>
      </c>
      <c r="E1204" t="s">
        <v>68</v>
      </c>
      <c r="F1204" s="113"/>
    </row>
    <row r="1205" spans="1:6" x14ac:dyDescent="0.25">
      <c r="A1205">
        <v>49310</v>
      </c>
      <c r="B1205" t="s">
        <v>75</v>
      </c>
      <c r="C1205" s="44">
        <v>41544</v>
      </c>
      <c r="E1205" t="s">
        <v>68</v>
      </c>
      <c r="F1205" s="113"/>
    </row>
    <row r="1206" spans="1:6" x14ac:dyDescent="0.25">
      <c r="A1206">
        <v>49311</v>
      </c>
      <c r="B1206" t="s">
        <v>75</v>
      </c>
      <c r="C1206" s="44">
        <v>41544</v>
      </c>
      <c r="E1206" t="s">
        <v>68</v>
      </c>
      <c r="F1206" s="113"/>
    </row>
    <row r="1207" spans="1:6" x14ac:dyDescent="0.25">
      <c r="A1207">
        <v>49307</v>
      </c>
      <c r="B1207" t="s">
        <v>75</v>
      </c>
      <c r="C1207" s="44">
        <v>41544</v>
      </c>
      <c r="E1207" t="s">
        <v>68</v>
      </c>
      <c r="F1207" s="113"/>
    </row>
    <row r="1208" spans="1:6" x14ac:dyDescent="0.25">
      <c r="A1208">
        <v>49294</v>
      </c>
      <c r="B1208" t="s">
        <v>75</v>
      </c>
      <c r="C1208" s="44">
        <v>41544</v>
      </c>
      <c r="E1208" t="s">
        <v>68</v>
      </c>
      <c r="F1208" s="113"/>
    </row>
    <row r="1209" spans="1:6" x14ac:dyDescent="0.25">
      <c r="A1209">
        <v>49297</v>
      </c>
      <c r="B1209" t="s">
        <v>75</v>
      </c>
      <c r="C1209" s="44">
        <v>41544</v>
      </c>
      <c r="E1209" t="s">
        <v>68</v>
      </c>
      <c r="F1209" s="113"/>
    </row>
    <row r="1210" spans="1:6" x14ac:dyDescent="0.25">
      <c r="A1210">
        <v>49295</v>
      </c>
      <c r="B1210" t="s">
        <v>75</v>
      </c>
      <c r="C1210" s="44">
        <v>41544</v>
      </c>
      <c r="E1210" t="s">
        <v>68</v>
      </c>
      <c r="F1210" s="113"/>
    </row>
    <row r="1211" spans="1:6" x14ac:dyDescent="0.25">
      <c r="A1211">
        <v>49236</v>
      </c>
      <c r="B1211" t="s">
        <v>75</v>
      </c>
      <c r="C1211" s="44">
        <v>41544</v>
      </c>
      <c r="E1211" t="s">
        <v>68</v>
      </c>
      <c r="F1211" s="113"/>
    </row>
    <row r="1212" spans="1:6" x14ac:dyDescent="0.25">
      <c r="A1212">
        <v>49299</v>
      </c>
      <c r="B1212" t="s">
        <v>75</v>
      </c>
      <c r="C1212" s="44">
        <v>41544</v>
      </c>
      <c r="E1212" t="s">
        <v>68</v>
      </c>
      <c r="F1212" s="113"/>
    </row>
    <row r="1213" spans="1:6" x14ac:dyDescent="0.25">
      <c r="A1213">
        <v>49298</v>
      </c>
      <c r="B1213" t="s">
        <v>75</v>
      </c>
      <c r="C1213" s="44">
        <v>41544</v>
      </c>
      <c r="E1213" t="s">
        <v>68</v>
      </c>
      <c r="F1213" s="113"/>
    </row>
    <row r="1214" spans="1:6" x14ac:dyDescent="0.25">
      <c r="A1214">
        <v>49306</v>
      </c>
      <c r="B1214" t="s">
        <v>75</v>
      </c>
      <c r="C1214" s="44">
        <v>41544</v>
      </c>
      <c r="E1214" t="s">
        <v>68</v>
      </c>
      <c r="F1214" s="113"/>
    </row>
    <row r="1215" spans="1:6" x14ac:dyDescent="0.25">
      <c r="A1215">
        <v>49308</v>
      </c>
      <c r="B1215" t="s">
        <v>75</v>
      </c>
      <c r="C1215" s="44">
        <v>41544</v>
      </c>
      <c r="E1215" t="s">
        <v>68</v>
      </c>
      <c r="F1215" s="113"/>
    </row>
    <row r="1216" spans="1:6" x14ac:dyDescent="0.25">
      <c r="A1216">
        <v>49279</v>
      </c>
      <c r="B1216" t="s">
        <v>75</v>
      </c>
      <c r="C1216" s="44">
        <v>41550</v>
      </c>
      <c r="E1216" t="s">
        <v>68</v>
      </c>
      <c r="F1216" s="113"/>
    </row>
    <row r="1217" spans="1:6" x14ac:dyDescent="0.25">
      <c r="A1217">
        <v>49290</v>
      </c>
      <c r="B1217" t="s">
        <v>75</v>
      </c>
      <c r="C1217" s="44">
        <v>41554</v>
      </c>
      <c r="E1217" t="s">
        <v>68</v>
      </c>
      <c r="F1217" s="113"/>
    </row>
    <row r="1218" spans="1:6" x14ac:dyDescent="0.25">
      <c r="A1218">
        <v>49291</v>
      </c>
      <c r="B1218" t="s">
        <v>75</v>
      </c>
      <c r="C1218" s="44">
        <v>41554</v>
      </c>
      <c r="E1218" t="s">
        <v>68</v>
      </c>
      <c r="F1218" s="113"/>
    </row>
    <row r="1219" spans="1:6" x14ac:dyDescent="0.25">
      <c r="A1219">
        <v>49312</v>
      </c>
      <c r="B1219" t="s">
        <v>75</v>
      </c>
      <c r="C1219" s="44">
        <v>41554</v>
      </c>
      <c r="E1219" t="s">
        <v>68</v>
      </c>
      <c r="F1219" s="113"/>
    </row>
    <row r="1220" spans="1:6" x14ac:dyDescent="0.25">
      <c r="A1220">
        <v>49198</v>
      </c>
      <c r="B1220" t="s">
        <v>75</v>
      </c>
      <c r="C1220" s="44">
        <v>41554</v>
      </c>
      <c r="E1220" t="s">
        <v>68</v>
      </c>
      <c r="F1220" s="113"/>
    </row>
    <row r="1221" spans="1:6" x14ac:dyDescent="0.25">
      <c r="A1221">
        <v>49202</v>
      </c>
      <c r="B1221" t="s">
        <v>75</v>
      </c>
      <c r="C1221" s="44">
        <v>41556</v>
      </c>
      <c r="E1221" t="s">
        <v>68</v>
      </c>
      <c r="F1221" s="113"/>
    </row>
    <row r="1222" spans="1:6" x14ac:dyDescent="0.25">
      <c r="A1222">
        <v>49289</v>
      </c>
      <c r="B1222" t="s">
        <v>75</v>
      </c>
      <c r="C1222" s="44">
        <v>41556</v>
      </c>
      <c r="E1222" t="s">
        <v>68</v>
      </c>
      <c r="F1222" s="113"/>
    </row>
    <row r="1223" spans="1:6" x14ac:dyDescent="0.25">
      <c r="A1223">
        <v>49288</v>
      </c>
      <c r="B1223" t="s">
        <v>75</v>
      </c>
      <c r="C1223" s="44">
        <v>41556</v>
      </c>
      <c r="E1223" t="s">
        <v>68</v>
      </c>
      <c r="F1223" s="113"/>
    </row>
    <row r="1224" spans="1:6" x14ac:dyDescent="0.25">
      <c r="A1224">
        <v>49274</v>
      </c>
      <c r="B1224" t="s">
        <v>75</v>
      </c>
      <c r="C1224" s="44">
        <v>41556</v>
      </c>
      <c r="E1224" t="s">
        <v>68</v>
      </c>
      <c r="F1224" s="113"/>
    </row>
    <row r="1225" spans="1:6" x14ac:dyDescent="0.25">
      <c r="A1225">
        <v>49316</v>
      </c>
      <c r="B1225" t="s">
        <v>75</v>
      </c>
      <c r="C1225" s="44">
        <v>41556</v>
      </c>
      <c r="E1225" t="s">
        <v>68</v>
      </c>
      <c r="F1225" s="113"/>
    </row>
    <row r="1226" spans="1:6" x14ac:dyDescent="0.25">
      <c r="A1226">
        <v>49315</v>
      </c>
      <c r="B1226" t="s">
        <v>75</v>
      </c>
      <c r="C1226" s="44">
        <v>41556</v>
      </c>
      <c r="E1226" t="s">
        <v>68</v>
      </c>
      <c r="F1226" s="113"/>
    </row>
    <row r="1227" spans="1:6" x14ac:dyDescent="0.25">
      <c r="A1227">
        <v>49278</v>
      </c>
      <c r="B1227" t="s">
        <v>75</v>
      </c>
      <c r="C1227" s="44">
        <v>41556</v>
      </c>
      <c r="E1227" t="s">
        <v>68</v>
      </c>
      <c r="F1227" s="113"/>
    </row>
    <row r="1228" spans="1:6" x14ac:dyDescent="0.25">
      <c r="A1228">
        <v>49275</v>
      </c>
      <c r="B1228" t="s">
        <v>75</v>
      </c>
      <c r="C1228" s="44">
        <v>41556</v>
      </c>
      <c r="E1228" t="s">
        <v>68</v>
      </c>
      <c r="F1228" s="113"/>
    </row>
    <row r="1229" spans="1:6" x14ac:dyDescent="0.25">
      <c r="A1229">
        <v>49313</v>
      </c>
      <c r="B1229" t="s">
        <v>75</v>
      </c>
      <c r="C1229" s="44">
        <v>41556</v>
      </c>
      <c r="E1229" t="s">
        <v>68</v>
      </c>
      <c r="F1229" s="113"/>
    </row>
    <row r="1230" spans="1:6" x14ac:dyDescent="0.25">
      <c r="A1230">
        <v>49254</v>
      </c>
      <c r="B1230" t="s">
        <v>75</v>
      </c>
      <c r="C1230" s="44">
        <v>41557</v>
      </c>
      <c r="E1230" t="s">
        <v>68</v>
      </c>
      <c r="F1230" s="113"/>
    </row>
    <row r="1231" spans="1:6" x14ac:dyDescent="0.25">
      <c r="A1231">
        <v>49239</v>
      </c>
      <c r="B1231" t="s">
        <v>75</v>
      </c>
      <c r="C1231" s="44">
        <v>41557</v>
      </c>
      <c r="E1231" t="s">
        <v>68</v>
      </c>
      <c r="F1231" s="113"/>
    </row>
    <row r="1232" spans="1:6" x14ac:dyDescent="0.25">
      <c r="A1232">
        <v>49273</v>
      </c>
      <c r="B1232" t="s">
        <v>75</v>
      </c>
      <c r="C1232" s="44">
        <v>41557</v>
      </c>
      <c r="E1232" t="s">
        <v>68</v>
      </c>
      <c r="F1232" s="113"/>
    </row>
    <row r="1233" spans="1:6" x14ac:dyDescent="0.25">
      <c r="A1233">
        <v>49270</v>
      </c>
      <c r="B1233" t="s">
        <v>75</v>
      </c>
      <c r="C1233" s="44">
        <v>41557</v>
      </c>
      <c r="E1233" t="s">
        <v>68</v>
      </c>
      <c r="F1233" s="113"/>
    </row>
    <row r="1234" spans="1:6" x14ac:dyDescent="0.25">
      <c r="A1234">
        <v>49272</v>
      </c>
      <c r="B1234" t="s">
        <v>75</v>
      </c>
      <c r="C1234" s="44">
        <v>41557</v>
      </c>
      <c r="E1234" t="s">
        <v>68</v>
      </c>
      <c r="F1234" s="113"/>
    </row>
    <row r="1235" spans="1:6" x14ac:dyDescent="0.25">
      <c r="A1235">
        <v>49249</v>
      </c>
      <c r="B1235" t="s">
        <v>75</v>
      </c>
      <c r="C1235" s="44">
        <v>41557</v>
      </c>
      <c r="E1235" t="s">
        <v>68</v>
      </c>
      <c r="F1235" s="113"/>
    </row>
    <row r="1236" spans="1:6" x14ac:dyDescent="0.25">
      <c r="A1236">
        <v>49250</v>
      </c>
      <c r="B1236" t="s">
        <v>75</v>
      </c>
      <c r="C1236" s="44">
        <v>41557</v>
      </c>
      <c r="E1236" t="s">
        <v>68</v>
      </c>
      <c r="F1236" s="113"/>
    </row>
    <row r="1237" spans="1:6" x14ac:dyDescent="0.25">
      <c r="A1237">
        <v>49247</v>
      </c>
      <c r="B1237" t="s">
        <v>75</v>
      </c>
      <c r="C1237" s="44">
        <v>41557</v>
      </c>
      <c r="E1237" t="s">
        <v>68</v>
      </c>
      <c r="F1237" s="113"/>
    </row>
    <row r="1238" spans="1:6" x14ac:dyDescent="0.25">
      <c r="A1238">
        <v>49246</v>
      </c>
      <c r="B1238" t="s">
        <v>75</v>
      </c>
      <c r="C1238" s="44">
        <v>41557</v>
      </c>
      <c r="E1238" t="s">
        <v>68</v>
      </c>
      <c r="F1238" s="113"/>
    </row>
    <row r="1239" spans="1:6" x14ac:dyDescent="0.25">
      <c r="A1239">
        <v>49253</v>
      </c>
      <c r="B1239" t="s">
        <v>75</v>
      </c>
      <c r="C1239" s="44">
        <v>41557</v>
      </c>
      <c r="E1239" t="s">
        <v>68</v>
      </c>
      <c r="F1239" s="113"/>
    </row>
    <row r="1240" spans="1:6" x14ac:dyDescent="0.25">
      <c r="A1240">
        <v>49256</v>
      </c>
      <c r="B1240" t="s">
        <v>75</v>
      </c>
      <c r="C1240" s="44">
        <v>41557</v>
      </c>
      <c r="E1240" t="s">
        <v>68</v>
      </c>
      <c r="F1240" s="113"/>
    </row>
    <row r="1241" spans="1:6" x14ac:dyDescent="0.25">
      <c r="A1241">
        <v>49257</v>
      </c>
      <c r="B1241" t="s">
        <v>75</v>
      </c>
      <c r="C1241" s="44">
        <v>41557</v>
      </c>
      <c r="E1241" t="s">
        <v>68</v>
      </c>
      <c r="F1241" s="113"/>
    </row>
    <row r="1242" spans="1:6" x14ac:dyDescent="0.25">
      <c r="A1242">
        <v>49248</v>
      </c>
      <c r="B1242" t="s">
        <v>75</v>
      </c>
      <c r="C1242" s="44">
        <v>41557</v>
      </c>
      <c r="E1242" t="s">
        <v>68</v>
      </c>
      <c r="F1242" s="113"/>
    </row>
    <row r="1243" spans="1:6" x14ac:dyDescent="0.25">
      <c r="A1243">
        <v>49252</v>
      </c>
      <c r="B1243" t="s">
        <v>75</v>
      </c>
      <c r="C1243" s="44">
        <v>41557</v>
      </c>
      <c r="E1243" t="s">
        <v>68</v>
      </c>
      <c r="F1243" s="113"/>
    </row>
    <row r="1244" spans="1:6" x14ac:dyDescent="0.25">
      <c r="A1244">
        <v>46184</v>
      </c>
      <c r="B1244" t="s">
        <v>74</v>
      </c>
      <c r="C1244" s="44">
        <v>41409</v>
      </c>
      <c r="D1244">
        <v>1</v>
      </c>
      <c r="E1244" t="s">
        <v>68</v>
      </c>
      <c r="F1244" s="113"/>
    </row>
    <row r="1245" spans="1:6" x14ac:dyDescent="0.25">
      <c r="A1245" t="s">
        <v>202</v>
      </c>
      <c r="B1245" t="s">
        <v>75</v>
      </c>
      <c r="C1245" s="44">
        <v>41558</v>
      </c>
      <c r="E1245" t="s">
        <v>68</v>
      </c>
      <c r="F1245" s="113"/>
    </row>
    <row r="1246" spans="1:6" x14ac:dyDescent="0.25">
      <c r="A1246">
        <v>49263</v>
      </c>
      <c r="B1246" t="s">
        <v>75</v>
      </c>
      <c r="C1246" s="44">
        <v>41558</v>
      </c>
      <c r="E1246" t="s">
        <v>68</v>
      </c>
      <c r="F1246" s="113"/>
    </row>
    <row r="1247" spans="1:6" x14ac:dyDescent="0.25">
      <c r="A1247">
        <v>49261</v>
      </c>
      <c r="B1247" t="s">
        <v>75</v>
      </c>
      <c r="C1247" s="44">
        <v>41558</v>
      </c>
      <c r="E1247" t="s">
        <v>68</v>
      </c>
      <c r="F1247" s="113"/>
    </row>
    <row r="1248" spans="1:6" x14ac:dyDescent="0.25">
      <c r="A1248">
        <v>49320</v>
      </c>
      <c r="B1248" t="s">
        <v>75</v>
      </c>
      <c r="C1248" s="44">
        <v>41558</v>
      </c>
      <c r="E1248" t="s">
        <v>68</v>
      </c>
      <c r="F1248" s="113"/>
    </row>
    <row r="1249" spans="1:6" x14ac:dyDescent="0.25">
      <c r="A1249">
        <v>49318</v>
      </c>
      <c r="B1249" t="s">
        <v>75</v>
      </c>
      <c r="C1249" s="44">
        <v>41558</v>
      </c>
      <c r="E1249" t="s">
        <v>68</v>
      </c>
      <c r="F1249" s="113"/>
    </row>
    <row r="1250" spans="1:6" x14ac:dyDescent="0.25">
      <c r="A1250">
        <v>49317</v>
      </c>
      <c r="B1250" t="s">
        <v>75</v>
      </c>
      <c r="C1250" s="44">
        <v>41558</v>
      </c>
      <c r="E1250" t="s">
        <v>68</v>
      </c>
      <c r="F1250" s="113"/>
    </row>
    <row r="1251" spans="1:6" x14ac:dyDescent="0.25">
      <c r="A1251">
        <v>49319</v>
      </c>
      <c r="B1251" t="s">
        <v>75</v>
      </c>
      <c r="C1251" s="44">
        <v>41558</v>
      </c>
      <c r="E1251" t="s">
        <v>68</v>
      </c>
      <c r="F1251" s="113"/>
    </row>
    <row r="1252" spans="1:6" x14ac:dyDescent="0.25">
      <c r="A1252">
        <v>49255</v>
      </c>
      <c r="B1252" t="s">
        <v>75</v>
      </c>
      <c r="C1252" s="44">
        <v>41568</v>
      </c>
      <c r="E1252" t="s">
        <v>68</v>
      </c>
      <c r="F1252" s="113"/>
    </row>
    <row r="1253" spans="1:6" x14ac:dyDescent="0.25">
      <c r="A1253">
        <v>49327</v>
      </c>
      <c r="B1253" t="s">
        <v>75</v>
      </c>
      <c r="C1253" s="44">
        <v>41569</v>
      </c>
      <c r="E1253" t="s">
        <v>68</v>
      </c>
      <c r="F1253" s="113"/>
    </row>
    <row r="1254" spans="1:6" x14ac:dyDescent="0.25">
      <c r="A1254">
        <v>49332</v>
      </c>
      <c r="B1254" t="s">
        <v>75</v>
      </c>
      <c r="C1254" s="44">
        <v>41570</v>
      </c>
      <c r="E1254" t="s">
        <v>68</v>
      </c>
      <c r="F1254" s="113"/>
    </row>
    <row r="1255" spans="1:6" x14ac:dyDescent="0.25">
      <c r="A1255">
        <v>49260</v>
      </c>
      <c r="B1255" t="s">
        <v>75</v>
      </c>
      <c r="C1255" s="44">
        <v>41570</v>
      </c>
      <c r="E1255" t="s">
        <v>68</v>
      </c>
      <c r="F1255" s="113"/>
    </row>
    <row r="1256" spans="1:6" x14ac:dyDescent="0.25">
      <c r="A1256">
        <v>49330</v>
      </c>
      <c r="B1256" t="s">
        <v>75</v>
      </c>
      <c r="C1256" s="44">
        <v>41570</v>
      </c>
      <c r="E1256" t="s">
        <v>68</v>
      </c>
      <c r="F1256" s="113"/>
    </row>
    <row r="1257" spans="1:6" x14ac:dyDescent="0.25">
      <c r="A1257">
        <v>49328</v>
      </c>
      <c r="B1257" t="s">
        <v>75</v>
      </c>
      <c r="C1257" s="44">
        <v>41570</v>
      </c>
      <c r="E1257" t="s">
        <v>68</v>
      </c>
      <c r="F1257" s="113"/>
    </row>
    <row r="1258" spans="1:6" x14ac:dyDescent="0.25">
      <c r="A1258">
        <v>49259</v>
      </c>
      <c r="B1258" t="s">
        <v>75</v>
      </c>
      <c r="C1258" s="44">
        <v>41570</v>
      </c>
      <c r="E1258" t="s">
        <v>68</v>
      </c>
      <c r="F1258" s="113"/>
    </row>
    <row r="1259" spans="1:6" x14ac:dyDescent="0.25">
      <c r="A1259">
        <v>49003</v>
      </c>
      <c r="B1259" t="s">
        <v>75</v>
      </c>
      <c r="C1259" s="44">
        <v>41570</v>
      </c>
      <c r="E1259" t="s">
        <v>68</v>
      </c>
      <c r="F1259" s="113"/>
    </row>
    <row r="1260" spans="1:6" x14ac:dyDescent="0.25">
      <c r="A1260">
        <v>49324</v>
      </c>
      <c r="B1260" t="s">
        <v>75</v>
      </c>
      <c r="C1260" s="44">
        <v>41571</v>
      </c>
      <c r="E1260" t="s">
        <v>68</v>
      </c>
      <c r="F1260" s="113"/>
    </row>
    <row r="1261" spans="1:6" x14ac:dyDescent="0.25">
      <c r="A1261">
        <v>49326</v>
      </c>
      <c r="B1261" t="s">
        <v>75</v>
      </c>
      <c r="C1261" s="44">
        <v>41571</v>
      </c>
      <c r="E1261" t="s">
        <v>68</v>
      </c>
      <c r="F1261" s="113"/>
    </row>
    <row r="1262" spans="1:6" x14ac:dyDescent="0.25">
      <c r="A1262">
        <v>49334</v>
      </c>
      <c r="B1262" t="s">
        <v>75</v>
      </c>
      <c r="C1262" s="44">
        <v>41572</v>
      </c>
      <c r="E1262" t="s">
        <v>68</v>
      </c>
      <c r="F1262" s="113"/>
    </row>
    <row r="1263" spans="1:6" x14ac:dyDescent="0.25">
      <c r="A1263">
        <v>49338</v>
      </c>
      <c r="B1263" t="s">
        <v>75</v>
      </c>
      <c r="C1263" s="44">
        <v>41575</v>
      </c>
      <c r="E1263" t="s">
        <v>68</v>
      </c>
      <c r="F1263" s="113"/>
    </row>
    <row r="1264" spans="1:6" x14ac:dyDescent="0.25">
      <c r="A1264">
        <v>49323</v>
      </c>
      <c r="B1264" t="s">
        <v>75</v>
      </c>
      <c r="C1264" s="44">
        <v>41576</v>
      </c>
      <c r="E1264" t="s">
        <v>68</v>
      </c>
      <c r="F1264" s="113"/>
    </row>
    <row r="1265" spans="1:6" x14ac:dyDescent="0.25">
      <c r="A1265">
        <v>49341</v>
      </c>
      <c r="B1265" t="s">
        <v>75</v>
      </c>
      <c r="C1265" s="44">
        <v>41576</v>
      </c>
      <c r="E1265" t="s">
        <v>68</v>
      </c>
      <c r="F1265" s="113"/>
    </row>
    <row r="1266" spans="1:6" x14ac:dyDescent="0.25">
      <c r="A1266">
        <v>49333</v>
      </c>
      <c r="B1266" t="s">
        <v>75</v>
      </c>
      <c r="C1266" s="44">
        <v>41576</v>
      </c>
      <c r="E1266" t="s">
        <v>68</v>
      </c>
      <c r="F1266" s="113"/>
    </row>
    <row r="1267" spans="1:6" x14ac:dyDescent="0.25">
      <c r="A1267">
        <v>49343</v>
      </c>
      <c r="B1267" t="s">
        <v>75</v>
      </c>
      <c r="C1267" s="44">
        <v>41577</v>
      </c>
      <c r="E1267" t="s">
        <v>68</v>
      </c>
      <c r="F1267" s="113"/>
    </row>
    <row r="1268" spans="1:6" x14ac:dyDescent="0.25">
      <c r="A1268">
        <v>49337</v>
      </c>
      <c r="B1268" t="s">
        <v>75</v>
      </c>
      <c r="C1268" s="44">
        <v>41577</v>
      </c>
      <c r="E1268" t="s">
        <v>68</v>
      </c>
      <c r="F1268" s="113"/>
    </row>
    <row r="1269" spans="1:6" x14ac:dyDescent="0.25">
      <c r="A1269">
        <v>49347</v>
      </c>
      <c r="B1269" t="s">
        <v>75</v>
      </c>
      <c r="C1269" s="44">
        <v>41578</v>
      </c>
      <c r="E1269" t="s">
        <v>68</v>
      </c>
      <c r="F1269" s="113"/>
    </row>
    <row r="1270" spans="1:6" x14ac:dyDescent="0.25">
      <c r="A1270">
        <v>49331</v>
      </c>
      <c r="B1270" t="s">
        <v>75</v>
      </c>
      <c r="C1270" s="44">
        <v>41578</v>
      </c>
      <c r="E1270" t="s">
        <v>68</v>
      </c>
      <c r="F1270" s="113"/>
    </row>
    <row r="1271" spans="1:6" x14ac:dyDescent="0.25">
      <c r="A1271">
        <v>49344</v>
      </c>
      <c r="B1271" t="s">
        <v>75</v>
      </c>
      <c r="C1271" s="44">
        <v>41579</v>
      </c>
      <c r="E1271" t="s">
        <v>68</v>
      </c>
      <c r="F1271" s="113"/>
    </row>
    <row r="1272" spans="1:6" x14ac:dyDescent="0.25">
      <c r="A1272">
        <v>49340</v>
      </c>
      <c r="B1272" t="s">
        <v>75</v>
      </c>
      <c r="C1272" s="44">
        <v>41579</v>
      </c>
      <c r="E1272" t="s">
        <v>68</v>
      </c>
      <c r="F1272" s="113"/>
    </row>
    <row r="1273" spans="1:6" x14ac:dyDescent="0.25">
      <c r="A1273">
        <v>49349</v>
      </c>
      <c r="B1273" t="s">
        <v>75</v>
      </c>
      <c r="C1273" s="44">
        <v>41583</v>
      </c>
      <c r="E1273" t="s">
        <v>68</v>
      </c>
      <c r="F1273" s="113"/>
    </row>
    <row r="1274" spans="1:6" x14ac:dyDescent="0.25">
      <c r="A1274">
        <v>49346</v>
      </c>
      <c r="B1274" t="s">
        <v>75</v>
      </c>
      <c r="C1274" s="44">
        <v>41583</v>
      </c>
      <c r="E1274" t="s">
        <v>68</v>
      </c>
      <c r="F1274" s="113"/>
    </row>
    <row r="1275" spans="1:6" x14ac:dyDescent="0.25">
      <c r="A1275">
        <v>49350</v>
      </c>
      <c r="B1275" t="s">
        <v>75</v>
      </c>
      <c r="C1275" s="44">
        <v>41583</v>
      </c>
      <c r="E1275" t="s">
        <v>68</v>
      </c>
      <c r="F1275" s="113"/>
    </row>
    <row r="1276" spans="1:6" x14ac:dyDescent="0.25">
      <c r="A1276">
        <v>49348</v>
      </c>
      <c r="B1276" t="s">
        <v>75</v>
      </c>
      <c r="C1276" s="44">
        <v>41583</v>
      </c>
      <c r="E1276" t="s">
        <v>68</v>
      </c>
      <c r="F1276" s="113"/>
    </row>
    <row r="1277" spans="1:6" x14ac:dyDescent="0.25">
      <c r="A1277">
        <v>49345</v>
      </c>
      <c r="B1277" t="s">
        <v>75</v>
      </c>
      <c r="C1277" s="44">
        <v>41583</v>
      </c>
      <c r="E1277" t="s">
        <v>68</v>
      </c>
      <c r="F1277" s="113"/>
    </row>
    <row r="1278" spans="1:6" x14ac:dyDescent="0.25">
      <c r="A1278">
        <v>49351</v>
      </c>
      <c r="B1278" t="s">
        <v>75</v>
      </c>
      <c r="C1278" s="44">
        <v>41585</v>
      </c>
      <c r="E1278" t="s">
        <v>68</v>
      </c>
      <c r="F1278" s="113"/>
    </row>
    <row r="1279" spans="1:6" x14ac:dyDescent="0.25">
      <c r="A1279">
        <v>49353</v>
      </c>
      <c r="B1279" t="s">
        <v>75</v>
      </c>
      <c r="C1279" s="44">
        <v>41585</v>
      </c>
      <c r="E1279" t="s">
        <v>68</v>
      </c>
      <c r="F1279" s="113"/>
    </row>
    <row r="1280" spans="1:6" x14ac:dyDescent="0.25">
      <c r="A1280">
        <v>49355</v>
      </c>
      <c r="B1280" t="s">
        <v>75</v>
      </c>
      <c r="C1280" s="44">
        <v>41585</v>
      </c>
      <c r="E1280" t="s">
        <v>68</v>
      </c>
      <c r="F1280" s="113"/>
    </row>
    <row r="1281" spans="1:6" x14ac:dyDescent="0.25">
      <c r="A1281">
        <v>49342</v>
      </c>
      <c r="B1281" t="s">
        <v>75</v>
      </c>
      <c r="C1281" s="44">
        <v>41586</v>
      </c>
      <c r="E1281" t="s">
        <v>68</v>
      </c>
      <c r="F1281" s="113"/>
    </row>
    <row r="1282" spans="1:6" x14ac:dyDescent="0.25">
      <c r="A1282">
        <v>49357</v>
      </c>
      <c r="B1282" t="s">
        <v>75</v>
      </c>
      <c r="C1282" s="44">
        <v>41589</v>
      </c>
      <c r="E1282" t="s">
        <v>68</v>
      </c>
      <c r="F1282" s="113"/>
    </row>
    <row r="1283" spans="1:6" x14ac:dyDescent="0.25">
      <c r="A1283">
        <v>49354</v>
      </c>
      <c r="B1283" t="s">
        <v>75</v>
      </c>
      <c r="C1283" s="44">
        <v>41589</v>
      </c>
      <c r="E1283" t="s">
        <v>68</v>
      </c>
      <c r="F1283" s="113"/>
    </row>
    <row r="1284" spans="1:6" x14ac:dyDescent="0.25">
      <c r="A1284">
        <v>49352</v>
      </c>
      <c r="B1284" t="s">
        <v>75</v>
      </c>
      <c r="C1284" s="44">
        <v>41591</v>
      </c>
      <c r="E1284" t="s">
        <v>68</v>
      </c>
      <c r="F1284" s="113"/>
    </row>
    <row r="1285" spans="1:6" x14ac:dyDescent="0.25">
      <c r="A1285">
        <v>49359</v>
      </c>
      <c r="B1285" t="s">
        <v>75</v>
      </c>
      <c r="C1285" s="44">
        <v>41596</v>
      </c>
      <c r="E1285" t="s">
        <v>68</v>
      </c>
      <c r="F1285" s="113"/>
    </row>
    <row r="1286" spans="1:6" x14ac:dyDescent="0.25">
      <c r="A1286">
        <v>49356</v>
      </c>
      <c r="B1286" t="s">
        <v>75</v>
      </c>
      <c r="C1286" s="44">
        <v>41596</v>
      </c>
      <c r="E1286" t="s">
        <v>68</v>
      </c>
      <c r="F1286" s="113"/>
    </row>
    <row r="1287" spans="1:6" x14ac:dyDescent="0.25">
      <c r="A1287">
        <v>49360</v>
      </c>
      <c r="B1287" t="s">
        <v>75</v>
      </c>
      <c r="C1287" s="44">
        <v>41597</v>
      </c>
      <c r="E1287" t="s">
        <v>68</v>
      </c>
      <c r="F1287" s="113"/>
    </row>
    <row r="1288" spans="1:6" x14ac:dyDescent="0.25">
      <c r="A1288">
        <v>49358</v>
      </c>
      <c r="B1288" t="s">
        <v>75</v>
      </c>
      <c r="C1288" s="44">
        <v>41597</v>
      </c>
      <c r="E1288" t="s">
        <v>68</v>
      </c>
      <c r="F1288" s="113"/>
    </row>
    <row r="1289" spans="1:6" x14ac:dyDescent="0.25">
      <c r="A1289">
        <v>49361</v>
      </c>
      <c r="B1289" t="s">
        <v>75</v>
      </c>
      <c r="C1289" s="44">
        <v>41598</v>
      </c>
      <c r="E1289" t="s">
        <v>68</v>
      </c>
      <c r="F1289" s="113"/>
    </row>
    <row r="1290" spans="1:6" x14ac:dyDescent="0.25">
      <c r="A1290">
        <v>49362</v>
      </c>
      <c r="B1290" t="s">
        <v>75</v>
      </c>
      <c r="C1290" s="44">
        <v>41599</v>
      </c>
      <c r="E1290" t="s">
        <v>68</v>
      </c>
      <c r="F1290" s="113"/>
    </row>
    <row r="1291" spans="1:6" x14ac:dyDescent="0.25">
      <c r="A1291">
        <v>49365</v>
      </c>
      <c r="B1291" t="s">
        <v>75</v>
      </c>
      <c r="C1291" s="44">
        <v>41599</v>
      </c>
      <c r="E1291" t="s">
        <v>68</v>
      </c>
      <c r="F1291" s="113"/>
    </row>
    <row r="1292" spans="1:6" x14ac:dyDescent="0.25">
      <c r="A1292">
        <v>49363</v>
      </c>
      <c r="B1292" t="s">
        <v>75</v>
      </c>
      <c r="C1292" s="44">
        <v>41603</v>
      </c>
      <c r="E1292" t="s">
        <v>68</v>
      </c>
      <c r="F1292" s="113"/>
    </row>
    <row r="1293" spans="1:6" x14ac:dyDescent="0.25">
      <c r="A1293">
        <v>49366</v>
      </c>
      <c r="B1293" t="s">
        <v>75</v>
      </c>
      <c r="C1293" s="44">
        <v>41624</v>
      </c>
      <c r="E1293" t="s">
        <v>68</v>
      </c>
      <c r="F1293" s="113"/>
    </row>
    <row r="1294" spans="1:6" x14ac:dyDescent="0.25">
      <c r="A1294">
        <v>49367</v>
      </c>
      <c r="B1294" t="s">
        <v>75</v>
      </c>
      <c r="C1294" s="44">
        <v>41627</v>
      </c>
      <c r="E1294" t="s">
        <v>68</v>
      </c>
      <c r="F1294" s="113"/>
    </row>
    <row r="1295" spans="1:6" x14ac:dyDescent="0.25">
      <c r="A1295">
        <v>49335</v>
      </c>
      <c r="B1295" t="s">
        <v>75</v>
      </c>
      <c r="C1295" s="44">
        <v>41627</v>
      </c>
      <c r="E1295" t="s">
        <v>68</v>
      </c>
      <c r="F1295" s="113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ABDA59-3E77-4FF3-B205-C9E7D8147E28}">
  <sheetPr>
    <tabColor rgb="FFFFFF00"/>
  </sheetPr>
  <dimension ref="A1:K2335"/>
  <sheetViews>
    <sheetView workbookViewId="0">
      <selection activeCell="G2" sqref="G2:G2335"/>
    </sheetView>
  </sheetViews>
  <sheetFormatPr defaultRowHeight="15" x14ac:dyDescent="0.25"/>
  <cols>
    <col min="1" max="1" width="9" bestFit="1" customWidth="1"/>
    <col min="2" max="2" width="10.42578125" bestFit="1" customWidth="1"/>
    <col min="3" max="3" width="13.28515625" style="44" bestFit="1" customWidth="1"/>
    <col min="7" max="7" width="54.7109375" bestFit="1" customWidth="1"/>
    <col min="10" max="10" width="12.42578125" bestFit="1" customWidth="1"/>
    <col min="11" max="11" width="16.140625" bestFit="1" customWidth="1"/>
  </cols>
  <sheetData>
    <row r="1" spans="1:11" x14ac:dyDescent="0.25">
      <c r="A1" t="s">
        <v>175</v>
      </c>
      <c r="B1" t="s">
        <v>78</v>
      </c>
      <c r="C1" s="44" t="s">
        <v>176</v>
      </c>
      <c r="E1" t="s">
        <v>178</v>
      </c>
      <c r="J1" s="52" t="s">
        <v>226</v>
      </c>
      <c r="K1" t="s">
        <v>227</v>
      </c>
    </row>
    <row r="2" spans="1:11" x14ac:dyDescent="0.25">
      <c r="A2">
        <v>49370</v>
      </c>
      <c r="B2" t="s">
        <v>75</v>
      </c>
      <c r="C2" s="44">
        <v>41648</v>
      </c>
      <c r="E2" t="s">
        <v>70</v>
      </c>
      <c r="F2">
        <v>1</v>
      </c>
      <c r="G2" s="113"/>
      <c r="J2" s="53" t="s">
        <v>72</v>
      </c>
      <c r="K2">
        <v>13</v>
      </c>
    </row>
    <row r="3" spans="1:11" x14ac:dyDescent="0.25">
      <c r="A3">
        <v>49373</v>
      </c>
      <c r="B3" t="s">
        <v>75</v>
      </c>
      <c r="C3" s="44">
        <v>41659</v>
      </c>
      <c r="E3" t="s">
        <v>70</v>
      </c>
      <c r="F3">
        <v>2</v>
      </c>
      <c r="G3" s="113"/>
      <c r="J3" s="53" t="s">
        <v>73</v>
      </c>
      <c r="K3">
        <v>68</v>
      </c>
    </row>
    <row r="4" spans="1:11" x14ac:dyDescent="0.25">
      <c r="A4">
        <v>49380</v>
      </c>
      <c r="B4" t="s">
        <v>75</v>
      </c>
      <c r="C4" s="44">
        <v>41676</v>
      </c>
      <c r="E4" t="s">
        <v>70</v>
      </c>
      <c r="F4">
        <v>3</v>
      </c>
      <c r="G4" s="113"/>
      <c r="J4" s="53" t="s">
        <v>74</v>
      </c>
      <c r="K4">
        <v>37</v>
      </c>
    </row>
    <row r="5" spans="1:11" x14ac:dyDescent="0.25">
      <c r="A5">
        <v>49388</v>
      </c>
      <c r="B5" t="s">
        <v>75</v>
      </c>
      <c r="C5" s="44">
        <v>41694</v>
      </c>
      <c r="E5" t="s">
        <v>70</v>
      </c>
      <c r="F5">
        <v>4</v>
      </c>
      <c r="G5" s="113"/>
      <c r="J5" s="53" t="s">
        <v>75</v>
      </c>
      <c r="K5">
        <v>2216</v>
      </c>
    </row>
    <row r="6" spans="1:11" x14ac:dyDescent="0.25">
      <c r="A6">
        <v>49390</v>
      </c>
      <c r="B6" t="s">
        <v>75</v>
      </c>
      <c r="C6" s="44">
        <v>41694</v>
      </c>
      <c r="E6" t="s">
        <v>70</v>
      </c>
      <c r="F6">
        <v>5</v>
      </c>
      <c r="G6" s="113"/>
      <c r="J6" s="53" t="s">
        <v>228</v>
      </c>
      <c r="K6">
        <v>2334</v>
      </c>
    </row>
    <row r="7" spans="1:11" x14ac:dyDescent="0.25">
      <c r="A7">
        <v>49387</v>
      </c>
      <c r="B7" t="s">
        <v>75</v>
      </c>
      <c r="C7" s="44">
        <v>41695</v>
      </c>
      <c r="E7" t="s">
        <v>70</v>
      </c>
      <c r="F7">
        <v>6</v>
      </c>
      <c r="G7" s="113"/>
    </row>
    <row r="8" spans="1:11" x14ac:dyDescent="0.25">
      <c r="A8">
        <v>49389</v>
      </c>
      <c r="B8" t="s">
        <v>75</v>
      </c>
      <c r="C8" s="44">
        <v>41695</v>
      </c>
      <c r="E8" t="s">
        <v>70</v>
      </c>
      <c r="F8">
        <v>7</v>
      </c>
      <c r="G8" s="113"/>
    </row>
    <row r="9" spans="1:11" x14ac:dyDescent="0.25">
      <c r="A9">
        <v>49391</v>
      </c>
      <c r="B9" t="s">
        <v>75</v>
      </c>
      <c r="C9" s="44">
        <v>41695</v>
      </c>
      <c r="E9" t="s">
        <v>70</v>
      </c>
      <c r="F9">
        <v>8</v>
      </c>
      <c r="G9" s="113"/>
    </row>
    <row r="10" spans="1:11" x14ac:dyDescent="0.25">
      <c r="A10">
        <v>49392</v>
      </c>
      <c r="B10" t="s">
        <v>75</v>
      </c>
      <c r="C10" s="44">
        <v>41695</v>
      </c>
      <c r="D10">
        <v>1</v>
      </c>
      <c r="E10" t="s">
        <v>70</v>
      </c>
      <c r="F10">
        <v>9</v>
      </c>
      <c r="G10" s="113"/>
    </row>
    <row r="11" spans="1:11" x14ac:dyDescent="0.25">
      <c r="A11">
        <v>49329</v>
      </c>
      <c r="B11" t="s">
        <v>75</v>
      </c>
      <c r="C11" s="44">
        <v>41709</v>
      </c>
      <c r="E11" t="s">
        <v>70</v>
      </c>
      <c r="F11">
        <v>10</v>
      </c>
      <c r="G11" s="113"/>
    </row>
    <row r="12" spans="1:11" x14ac:dyDescent="0.25">
      <c r="A12">
        <v>49377</v>
      </c>
      <c r="B12" t="s">
        <v>75</v>
      </c>
      <c r="C12" s="44">
        <v>41711</v>
      </c>
      <c r="E12" t="s">
        <v>70</v>
      </c>
      <c r="F12">
        <v>11</v>
      </c>
      <c r="G12" s="113"/>
    </row>
    <row r="13" spans="1:11" x14ac:dyDescent="0.25">
      <c r="A13">
        <v>49375</v>
      </c>
      <c r="B13" t="s">
        <v>75</v>
      </c>
      <c r="C13" s="44">
        <v>41716</v>
      </c>
      <c r="E13" t="s">
        <v>70</v>
      </c>
      <c r="F13">
        <v>12</v>
      </c>
      <c r="G13" s="113"/>
    </row>
    <row r="14" spans="1:11" x14ac:dyDescent="0.25">
      <c r="A14">
        <v>49398</v>
      </c>
      <c r="B14" t="s">
        <v>75</v>
      </c>
      <c r="C14" s="44">
        <v>41716</v>
      </c>
      <c r="E14" t="s">
        <v>70</v>
      </c>
      <c r="F14">
        <v>13</v>
      </c>
      <c r="G14" s="113"/>
    </row>
    <row r="15" spans="1:11" x14ac:dyDescent="0.25">
      <c r="A15">
        <v>49394</v>
      </c>
      <c r="B15" t="s">
        <v>75</v>
      </c>
      <c r="C15" s="44">
        <v>41717</v>
      </c>
      <c r="E15" t="s">
        <v>70</v>
      </c>
      <c r="F15">
        <v>14</v>
      </c>
      <c r="G15" s="113"/>
    </row>
    <row r="16" spans="1:11" x14ac:dyDescent="0.25">
      <c r="A16">
        <v>49404</v>
      </c>
      <c r="B16" t="s">
        <v>75</v>
      </c>
      <c r="C16" s="44">
        <v>41719</v>
      </c>
      <c r="E16" t="s">
        <v>70</v>
      </c>
      <c r="F16">
        <v>15</v>
      </c>
      <c r="G16" s="113"/>
    </row>
    <row r="17" spans="1:7" x14ac:dyDescent="0.25">
      <c r="A17">
        <v>49400</v>
      </c>
      <c r="B17" t="s">
        <v>75</v>
      </c>
      <c r="C17" s="44">
        <v>41719</v>
      </c>
      <c r="E17" t="s">
        <v>70</v>
      </c>
      <c r="F17">
        <v>16</v>
      </c>
      <c r="G17" s="113"/>
    </row>
    <row r="18" spans="1:7" x14ac:dyDescent="0.25">
      <c r="A18">
        <v>49402</v>
      </c>
      <c r="B18" t="s">
        <v>75</v>
      </c>
      <c r="C18" s="44">
        <v>41719</v>
      </c>
      <c r="E18" t="s">
        <v>70</v>
      </c>
      <c r="F18">
        <v>17</v>
      </c>
      <c r="G18" s="113"/>
    </row>
    <row r="19" spans="1:7" x14ac:dyDescent="0.25">
      <c r="A19">
        <v>49409</v>
      </c>
      <c r="B19" t="s">
        <v>75</v>
      </c>
      <c r="C19" s="44">
        <v>41719</v>
      </c>
      <c r="E19" t="s">
        <v>70</v>
      </c>
      <c r="F19">
        <v>18</v>
      </c>
      <c r="G19" s="113"/>
    </row>
    <row r="20" spans="1:7" x14ac:dyDescent="0.25">
      <c r="A20">
        <v>49405</v>
      </c>
      <c r="B20" t="s">
        <v>75</v>
      </c>
      <c r="C20" s="44">
        <v>41719</v>
      </c>
      <c r="E20" t="s">
        <v>70</v>
      </c>
      <c r="F20">
        <v>19</v>
      </c>
      <c r="G20" s="113"/>
    </row>
    <row r="21" spans="1:7" x14ac:dyDescent="0.25">
      <c r="A21">
        <v>49406</v>
      </c>
      <c r="B21" t="s">
        <v>75</v>
      </c>
      <c r="C21" s="44">
        <v>41719</v>
      </c>
      <c r="E21" t="s">
        <v>70</v>
      </c>
      <c r="F21">
        <v>20</v>
      </c>
      <c r="G21" s="113"/>
    </row>
    <row r="22" spans="1:7" x14ac:dyDescent="0.25">
      <c r="A22">
        <v>49408</v>
      </c>
      <c r="B22" t="s">
        <v>75</v>
      </c>
      <c r="C22" s="44">
        <v>41719</v>
      </c>
      <c r="E22" t="s">
        <v>70</v>
      </c>
      <c r="F22">
        <v>21</v>
      </c>
      <c r="G22" s="113"/>
    </row>
    <row r="23" spans="1:7" x14ac:dyDescent="0.25">
      <c r="A23">
        <v>49407</v>
      </c>
      <c r="B23" t="s">
        <v>75</v>
      </c>
      <c r="C23" s="44">
        <v>41719</v>
      </c>
      <c r="E23" t="s">
        <v>70</v>
      </c>
      <c r="F23">
        <v>22</v>
      </c>
      <c r="G23" s="113"/>
    </row>
    <row r="24" spans="1:7" x14ac:dyDescent="0.25">
      <c r="A24">
        <v>49410</v>
      </c>
      <c r="B24" t="s">
        <v>75</v>
      </c>
      <c r="C24" s="44">
        <v>41719</v>
      </c>
      <c r="E24" t="s">
        <v>70</v>
      </c>
      <c r="F24">
        <v>23</v>
      </c>
      <c r="G24" s="113"/>
    </row>
    <row r="25" spans="1:7" x14ac:dyDescent="0.25">
      <c r="A25">
        <v>49414</v>
      </c>
      <c r="B25" t="s">
        <v>75</v>
      </c>
      <c r="C25" s="44">
        <v>41722</v>
      </c>
      <c r="E25" t="s">
        <v>70</v>
      </c>
      <c r="F25">
        <v>24</v>
      </c>
      <c r="G25" s="113"/>
    </row>
    <row r="26" spans="1:7" x14ac:dyDescent="0.25">
      <c r="A26">
        <v>49412</v>
      </c>
      <c r="B26" t="s">
        <v>75</v>
      </c>
      <c r="C26" s="44">
        <v>41722</v>
      </c>
      <c r="E26" t="s">
        <v>70</v>
      </c>
      <c r="F26">
        <v>25</v>
      </c>
      <c r="G26" s="113"/>
    </row>
    <row r="27" spans="1:7" x14ac:dyDescent="0.25">
      <c r="A27">
        <v>49399</v>
      </c>
      <c r="B27" t="s">
        <v>75</v>
      </c>
      <c r="C27" s="44">
        <v>41722</v>
      </c>
      <c r="E27" t="s">
        <v>70</v>
      </c>
      <c r="F27">
        <v>26</v>
      </c>
      <c r="G27" s="113"/>
    </row>
    <row r="28" spans="1:7" x14ac:dyDescent="0.25">
      <c r="A28">
        <v>49397</v>
      </c>
      <c r="B28" t="s">
        <v>75</v>
      </c>
      <c r="C28" s="44">
        <v>41729</v>
      </c>
      <c r="E28" t="s">
        <v>70</v>
      </c>
      <c r="F28">
        <v>27</v>
      </c>
      <c r="G28" s="113"/>
    </row>
    <row r="29" spans="1:7" x14ac:dyDescent="0.25">
      <c r="A29">
        <v>49395</v>
      </c>
      <c r="B29" t="s">
        <v>75</v>
      </c>
      <c r="C29" s="44">
        <v>41729</v>
      </c>
      <c r="E29" t="s">
        <v>70</v>
      </c>
      <c r="F29">
        <v>28</v>
      </c>
      <c r="G29" s="113"/>
    </row>
    <row r="30" spans="1:7" x14ac:dyDescent="0.25">
      <c r="A30">
        <v>49547</v>
      </c>
      <c r="B30" t="s">
        <v>75</v>
      </c>
      <c r="C30" s="44">
        <v>41729</v>
      </c>
      <c r="E30" t="s">
        <v>70</v>
      </c>
      <c r="F30">
        <v>29</v>
      </c>
      <c r="G30" s="113"/>
    </row>
    <row r="31" spans="1:7" x14ac:dyDescent="0.25">
      <c r="A31">
        <v>49548</v>
      </c>
      <c r="B31" t="s">
        <v>75</v>
      </c>
      <c r="C31" s="44">
        <v>41729</v>
      </c>
      <c r="E31" t="s">
        <v>70</v>
      </c>
      <c r="F31">
        <v>30</v>
      </c>
      <c r="G31" s="113"/>
    </row>
    <row r="32" spans="1:7" x14ac:dyDescent="0.25">
      <c r="A32">
        <v>49544</v>
      </c>
      <c r="B32" t="s">
        <v>75</v>
      </c>
      <c r="C32" s="44">
        <v>41729</v>
      </c>
      <c r="E32" t="s">
        <v>70</v>
      </c>
      <c r="F32">
        <v>31</v>
      </c>
      <c r="G32" s="113"/>
    </row>
    <row r="33" spans="1:7" x14ac:dyDescent="0.25">
      <c r="A33">
        <v>49546</v>
      </c>
      <c r="B33" t="s">
        <v>75</v>
      </c>
      <c r="C33" s="44">
        <v>41729</v>
      </c>
      <c r="E33" t="s">
        <v>70</v>
      </c>
      <c r="F33">
        <v>32</v>
      </c>
      <c r="G33" s="113"/>
    </row>
    <row r="34" spans="1:7" x14ac:dyDescent="0.25">
      <c r="A34">
        <v>49396</v>
      </c>
      <c r="B34" t="s">
        <v>75</v>
      </c>
      <c r="C34" s="44">
        <v>41729</v>
      </c>
      <c r="E34" t="s">
        <v>70</v>
      </c>
      <c r="F34">
        <v>33</v>
      </c>
      <c r="G34" s="113"/>
    </row>
    <row r="35" spans="1:7" x14ac:dyDescent="0.25">
      <c r="A35">
        <v>49401</v>
      </c>
      <c r="B35" t="s">
        <v>75</v>
      </c>
      <c r="C35" s="44">
        <v>41729</v>
      </c>
      <c r="E35" t="s">
        <v>70</v>
      </c>
      <c r="F35">
        <v>34</v>
      </c>
      <c r="G35" s="113"/>
    </row>
    <row r="36" spans="1:7" x14ac:dyDescent="0.25">
      <c r="A36">
        <v>49381</v>
      </c>
      <c r="B36" t="s">
        <v>75</v>
      </c>
      <c r="C36" s="44">
        <v>41730</v>
      </c>
      <c r="E36" t="s">
        <v>70</v>
      </c>
      <c r="F36">
        <v>35</v>
      </c>
      <c r="G36" s="113"/>
    </row>
    <row r="37" spans="1:7" x14ac:dyDescent="0.25">
      <c r="A37">
        <v>49382</v>
      </c>
      <c r="B37" t="s">
        <v>75</v>
      </c>
      <c r="C37" s="44">
        <v>41730</v>
      </c>
      <c r="E37" t="s">
        <v>70</v>
      </c>
      <c r="F37">
        <v>36</v>
      </c>
      <c r="G37" s="113"/>
    </row>
    <row r="38" spans="1:7" x14ac:dyDescent="0.25">
      <c r="A38">
        <v>49384</v>
      </c>
      <c r="B38" t="s">
        <v>75</v>
      </c>
      <c r="C38" s="44">
        <v>41730</v>
      </c>
      <c r="E38" t="s">
        <v>70</v>
      </c>
      <c r="F38">
        <v>37</v>
      </c>
      <c r="G38" s="113"/>
    </row>
    <row r="39" spans="1:7" x14ac:dyDescent="0.25">
      <c r="A39">
        <v>49549</v>
      </c>
      <c r="B39" t="s">
        <v>75</v>
      </c>
      <c r="C39" s="44">
        <v>41730</v>
      </c>
      <c r="E39" t="s">
        <v>70</v>
      </c>
      <c r="F39">
        <v>38</v>
      </c>
      <c r="G39" s="113"/>
    </row>
    <row r="40" spans="1:7" x14ac:dyDescent="0.25">
      <c r="A40">
        <v>49550</v>
      </c>
      <c r="B40" t="s">
        <v>75</v>
      </c>
      <c r="C40" s="44">
        <v>41730</v>
      </c>
      <c r="E40" t="s">
        <v>70</v>
      </c>
      <c r="F40">
        <v>39</v>
      </c>
      <c r="G40" s="113"/>
    </row>
    <row r="41" spans="1:7" x14ac:dyDescent="0.25">
      <c r="A41">
        <v>49551</v>
      </c>
      <c r="B41" t="s">
        <v>75</v>
      </c>
      <c r="C41" s="44">
        <v>41730</v>
      </c>
      <c r="E41" t="s">
        <v>70</v>
      </c>
      <c r="F41">
        <v>40</v>
      </c>
      <c r="G41" s="113"/>
    </row>
    <row r="42" spans="1:7" x14ac:dyDescent="0.25">
      <c r="A42">
        <v>49552</v>
      </c>
      <c r="B42" t="s">
        <v>75</v>
      </c>
      <c r="C42" s="44">
        <v>41730</v>
      </c>
      <c r="E42" t="s">
        <v>70</v>
      </c>
      <c r="F42">
        <v>41</v>
      </c>
      <c r="G42" s="113"/>
    </row>
    <row r="43" spans="1:7" x14ac:dyDescent="0.25">
      <c r="A43">
        <v>49553</v>
      </c>
      <c r="B43" t="s">
        <v>75</v>
      </c>
      <c r="C43" s="44">
        <v>41730</v>
      </c>
      <c r="E43" t="s">
        <v>70</v>
      </c>
      <c r="F43">
        <v>42</v>
      </c>
      <c r="G43" s="113"/>
    </row>
    <row r="44" spans="1:7" x14ac:dyDescent="0.25">
      <c r="A44">
        <v>49554</v>
      </c>
      <c r="B44" t="s">
        <v>75</v>
      </c>
      <c r="C44" s="44">
        <v>41730</v>
      </c>
      <c r="E44" t="s">
        <v>70</v>
      </c>
      <c r="F44">
        <v>43</v>
      </c>
      <c r="G44" s="113"/>
    </row>
    <row r="45" spans="1:7" x14ac:dyDescent="0.25">
      <c r="A45">
        <v>49385</v>
      </c>
      <c r="B45" t="s">
        <v>75</v>
      </c>
      <c r="C45" s="44">
        <v>41733</v>
      </c>
      <c r="E45" t="s">
        <v>70</v>
      </c>
      <c r="F45">
        <v>44</v>
      </c>
      <c r="G45" s="113"/>
    </row>
    <row r="46" spans="1:7" x14ac:dyDescent="0.25">
      <c r="A46">
        <v>49386</v>
      </c>
      <c r="B46" t="s">
        <v>75</v>
      </c>
      <c r="C46" s="44">
        <v>41733</v>
      </c>
      <c r="E46" t="s">
        <v>70</v>
      </c>
      <c r="F46">
        <v>45</v>
      </c>
      <c r="G46" s="113"/>
    </row>
    <row r="47" spans="1:7" x14ac:dyDescent="0.25">
      <c r="A47">
        <v>49411</v>
      </c>
      <c r="B47" t="s">
        <v>75</v>
      </c>
      <c r="C47" s="44">
        <v>41733</v>
      </c>
      <c r="E47" t="s">
        <v>70</v>
      </c>
      <c r="F47">
        <v>46</v>
      </c>
      <c r="G47" s="113"/>
    </row>
    <row r="48" spans="1:7" x14ac:dyDescent="0.25">
      <c r="A48">
        <v>49555</v>
      </c>
      <c r="B48" t="s">
        <v>75</v>
      </c>
      <c r="C48" s="44">
        <v>41733</v>
      </c>
      <c r="E48" t="s">
        <v>70</v>
      </c>
      <c r="F48">
        <v>47</v>
      </c>
      <c r="G48" s="113"/>
    </row>
    <row r="49" spans="1:7" x14ac:dyDescent="0.25">
      <c r="A49">
        <v>49557</v>
      </c>
      <c r="B49" t="s">
        <v>75</v>
      </c>
      <c r="C49" s="44">
        <v>41733</v>
      </c>
      <c r="E49" t="s">
        <v>70</v>
      </c>
      <c r="F49">
        <v>48</v>
      </c>
      <c r="G49" s="113"/>
    </row>
    <row r="50" spans="1:7" x14ac:dyDescent="0.25">
      <c r="A50">
        <v>49558</v>
      </c>
      <c r="B50" t="s">
        <v>75</v>
      </c>
      <c r="C50" s="44">
        <v>41733</v>
      </c>
      <c r="E50" t="s">
        <v>70</v>
      </c>
      <c r="F50">
        <v>49</v>
      </c>
      <c r="G50" s="113"/>
    </row>
    <row r="51" spans="1:7" x14ac:dyDescent="0.25">
      <c r="A51">
        <v>49559</v>
      </c>
      <c r="B51" t="s">
        <v>75</v>
      </c>
      <c r="C51" s="44">
        <v>41733</v>
      </c>
      <c r="E51" t="s">
        <v>70</v>
      </c>
      <c r="F51">
        <v>50</v>
      </c>
      <c r="G51" s="113"/>
    </row>
    <row r="52" spans="1:7" x14ac:dyDescent="0.25">
      <c r="A52">
        <v>49560</v>
      </c>
      <c r="B52" t="s">
        <v>75</v>
      </c>
      <c r="C52" s="44">
        <v>41733</v>
      </c>
      <c r="E52" t="s">
        <v>70</v>
      </c>
      <c r="F52">
        <v>51</v>
      </c>
      <c r="G52" s="113"/>
    </row>
    <row r="53" spans="1:7" x14ac:dyDescent="0.25">
      <c r="A53">
        <v>49561</v>
      </c>
      <c r="B53" t="s">
        <v>75</v>
      </c>
      <c r="C53" s="44">
        <v>41733</v>
      </c>
      <c r="E53" t="s">
        <v>70</v>
      </c>
      <c r="F53">
        <v>52</v>
      </c>
      <c r="G53" s="113"/>
    </row>
    <row r="54" spans="1:7" x14ac:dyDescent="0.25">
      <c r="A54">
        <v>49562</v>
      </c>
      <c r="B54" t="s">
        <v>75</v>
      </c>
      <c r="C54" s="44">
        <v>41733</v>
      </c>
      <c r="E54" t="s">
        <v>70</v>
      </c>
      <c r="F54">
        <v>53</v>
      </c>
      <c r="G54" s="113"/>
    </row>
    <row r="55" spans="1:7" x14ac:dyDescent="0.25">
      <c r="A55">
        <v>49566</v>
      </c>
      <c r="B55" t="s">
        <v>75</v>
      </c>
      <c r="C55" s="44">
        <v>41733</v>
      </c>
      <c r="E55" t="s">
        <v>70</v>
      </c>
      <c r="F55">
        <v>54</v>
      </c>
      <c r="G55" s="113"/>
    </row>
    <row r="56" spans="1:7" x14ac:dyDescent="0.25">
      <c r="A56">
        <v>49364</v>
      </c>
      <c r="B56" t="s">
        <v>75</v>
      </c>
      <c r="C56" s="44">
        <v>41737</v>
      </c>
      <c r="E56" t="s">
        <v>70</v>
      </c>
      <c r="F56">
        <v>55</v>
      </c>
      <c r="G56" s="113"/>
    </row>
    <row r="57" spans="1:7" x14ac:dyDescent="0.25">
      <c r="A57">
        <v>49564</v>
      </c>
      <c r="B57" t="s">
        <v>75</v>
      </c>
      <c r="C57" s="44">
        <v>41743</v>
      </c>
      <c r="E57" t="s">
        <v>70</v>
      </c>
      <c r="F57">
        <v>56</v>
      </c>
      <c r="G57" s="113"/>
    </row>
    <row r="58" spans="1:7" x14ac:dyDescent="0.25">
      <c r="A58">
        <v>49413</v>
      </c>
      <c r="B58" t="s">
        <v>75</v>
      </c>
      <c r="C58" s="44">
        <v>41743</v>
      </c>
      <c r="E58" t="s">
        <v>70</v>
      </c>
      <c r="F58">
        <v>57</v>
      </c>
      <c r="G58" s="113"/>
    </row>
    <row r="59" spans="1:7" x14ac:dyDescent="0.25">
      <c r="A59">
        <v>49510</v>
      </c>
      <c r="B59" t="s">
        <v>75</v>
      </c>
      <c r="C59" s="44">
        <v>41745</v>
      </c>
      <c r="E59" t="s">
        <v>70</v>
      </c>
      <c r="F59">
        <v>58</v>
      </c>
      <c r="G59" s="113"/>
    </row>
    <row r="60" spans="1:7" x14ac:dyDescent="0.25">
      <c r="A60">
        <v>49507</v>
      </c>
      <c r="B60" t="s">
        <v>75</v>
      </c>
      <c r="C60" s="44">
        <v>41745</v>
      </c>
      <c r="E60" t="s">
        <v>70</v>
      </c>
      <c r="F60">
        <v>59</v>
      </c>
      <c r="G60" s="113"/>
    </row>
    <row r="61" spans="1:7" x14ac:dyDescent="0.25">
      <c r="A61">
        <v>49508</v>
      </c>
      <c r="B61" t="s">
        <v>75</v>
      </c>
      <c r="C61" s="44">
        <v>41745</v>
      </c>
      <c r="E61" t="s">
        <v>70</v>
      </c>
      <c r="F61">
        <v>60</v>
      </c>
      <c r="G61" s="113"/>
    </row>
    <row r="62" spans="1:7" x14ac:dyDescent="0.25">
      <c r="A62">
        <v>49416</v>
      </c>
      <c r="B62" t="s">
        <v>75</v>
      </c>
      <c r="C62" s="44">
        <v>41745</v>
      </c>
      <c r="E62" t="s">
        <v>70</v>
      </c>
      <c r="F62">
        <v>61</v>
      </c>
      <c r="G62" s="113"/>
    </row>
    <row r="63" spans="1:7" x14ac:dyDescent="0.25">
      <c r="A63">
        <v>49512</v>
      </c>
      <c r="B63" t="s">
        <v>75</v>
      </c>
      <c r="C63" s="44">
        <v>41745</v>
      </c>
      <c r="E63" t="s">
        <v>70</v>
      </c>
      <c r="F63">
        <v>62</v>
      </c>
      <c r="G63" s="113"/>
    </row>
    <row r="64" spans="1:7" x14ac:dyDescent="0.25">
      <c r="A64">
        <v>49511</v>
      </c>
      <c r="B64" t="s">
        <v>75</v>
      </c>
      <c r="C64" s="44">
        <v>41745</v>
      </c>
      <c r="E64" t="s">
        <v>70</v>
      </c>
      <c r="F64">
        <v>63</v>
      </c>
      <c r="G64" s="113"/>
    </row>
    <row r="65" spans="1:7" x14ac:dyDescent="0.25">
      <c r="A65">
        <v>49509</v>
      </c>
      <c r="B65" t="s">
        <v>75</v>
      </c>
      <c r="C65" s="44">
        <v>41745</v>
      </c>
      <c r="E65" t="s">
        <v>70</v>
      </c>
      <c r="F65">
        <v>64</v>
      </c>
      <c r="G65" s="113"/>
    </row>
    <row r="66" spans="1:7" x14ac:dyDescent="0.25">
      <c r="A66">
        <v>49504</v>
      </c>
      <c r="B66" t="s">
        <v>75</v>
      </c>
      <c r="C66" s="44">
        <v>41745</v>
      </c>
      <c r="E66" t="s">
        <v>70</v>
      </c>
      <c r="F66">
        <v>65</v>
      </c>
      <c r="G66" s="113"/>
    </row>
    <row r="67" spans="1:7" x14ac:dyDescent="0.25">
      <c r="A67">
        <v>49502</v>
      </c>
      <c r="B67" t="s">
        <v>75</v>
      </c>
      <c r="C67" s="44">
        <v>41745</v>
      </c>
      <c r="E67" t="s">
        <v>70</v>
      </c>
      <c r="F67">
        <v>66</v>
      </c>
      <c r="G67" s="113"/>
    </row>
    <row r="68" spans="1:7" x14ac:dyDescent="0.25">
      <c r="A68">
        <v>49506</v>
      </c>
      <c r="B68" t="s">
        <v>75</v>
      </c>
      <c r="C68" s="44">
        <v>41745</v>
      </c>
      <c r="E68" t="s">
        <v>70</v>
      </c>
      <c r="F68">
        <v>67</v>
      </c>
      <c r="G68" s="113"/>
    </row>
    <row r="69" spans="1:7" x14ac:dyDescent="0.25">
      <c r="A69">
        <v>49501</v>
      </c>
      <c r="B69" t="s">
        <v>75</v>
      </c>
      <c r="C69" s="44">
        <v>41745</v>
      </c>
      <c r="E69" t="s">
        <v>70</v>
      </c>
      <c r="F69">
        <v>68</v>
      </c>
      <c r="G69" s="113"/>
    </row>
    <row r="70" spans="1:7" x14ac:dyDescent="0.25">
      <c r="A70">
        <v>49505</v>
      </c>
      <c r="B70" t="s">
        <v>75</v>
      </c>
      <c r="C70" s="44">
        <v>41745</v>
      </c>
      <c r="E70" t="s">
        <v>70</v>
      </c>
      <c r="F70">
        <v>69</v>
      </c>
      <c r="G70" s="113"/>
    </row>
    <row r="71" spans="1:7" x14ac:dyDescent="0.25">
      <c r="A71">
        <v>49503</v>
      </c>
      <c r="B71" t="s">
        <v>75</v>
      </c>
      <c r="C71" s="44">
        <v>41745</v>
      </c>
      <c r="D71">
        <v>1</v>
      </c>
      <c r="E71" t="s">
        <v>70</v>
      </c>
      <c r="F71">
        <v>70</v>
      </c>
      <c r="G71" s="113"/>
    </row>
    <row r="72" spans="1:7" x14ac:dyDescent="0.25">
      <c r="A72">
        <v>49418</v>
      </c>
      <c r="B72" t="s">
        <v>75</v>
      </c>
      <c r="C72" s="44">
        <v>41757</v>
      </c>
      <c r="E72" t="s">
        <v>70</v>
      </c>
      <c r="F72">
        <v>71</v>
      </c>
      <c r="G72" s="113"/>
    </row>
    <row r="73" spans="1:7" x14ac:dyDescent="0.25">
      <c r="A73">
        <v>49419</v>
      </c>
      <c r="B73" t="s">
        <v>75</v>
      </c>
      <c r="C73" s="44">
        <v>41757</v>
      </c>
      <c r="E73" t="s">
        <v>70</v>
      </c>
      <c r="F73">
        <v>72</v>
      </c>
      <c r="G73" s="113"/>
    </row>
    <row r="74" spans="1:7" x14ac:dyDescent="0.25">
      <c r="A74">
        <v>49420</v>
      </c>
      <c r="B74" t="s">
        <v>75</v>
      </c>
      <c r="C74" s="44">
        <v>41757</v>
      </c>
      <c r="E74" t="s">
        <v>70</v>
      </c>
      <c r="F74">
        <v>73</v>
      </c>
      <c r="G74" s="113"/>
    </row>
    <row r="75" spans="1:7" x14ac:dyDescent="0.25">
      <c r="A75">
        <v>49421</v>
      </c>
      <c r="B75" t="s">
        <v>75</v>
      </c>
      <c r="C75" s="44">
        <v>41757</v>
      </c>
      <c r="E75" t="s">
        <v>70</v>
      </c>
      <c r="F75">
        <v>74</v>
      </c>
      <c r="G75" s="113"/>
    </row>
    <row r="76" spans="1:7" x14ac:dyDescent="0.25">
      <c r="A76">
        <v>49422</v>
      </c>
      <c r="B76" t="s">
        <v>75</v>
      </c>
      <c r="C76" s="44">
        <v>41758</v>
      </c>
      <c r="E76" t="s">
        <v>70</v>
      </c>
      <c r="F76">
        <v>75</v>
      </c>
      <c r="G76" s="113"/>
    </row>
    <row r="77" spans="1:7" x14ac:dyDescent="0.25">
      <c r="A77">
        <v>49425</v>
      </c>
      <c r="B77" t="s">
        <v>75</v>
      </c>
      <c r="C77" s="44">
        <v>41760</v>
      </c>
      <c r="E77" t="s">
        <v>70</v>
      </c>
      <c r="F77">
        <v>76</v>
      </c>
      <c r="G77" s="113"/>
    </row>
    <row r="78" spans="1:7" x14ac:dyDescent="0.25">
      <c r="A78">
        <v>49424</v>
      </c>
      <c r="B78" t="s">
        <v>75</v>
      </c>
      <c r="C78" s="44">
        <v>41760</v>
      </c>
      <c r="E78" t="s">
        <v>70</v>
      </c>
      <c r="F78">
        <v>77</v>
      </c>
      <c r="G78" s="113"/>
    </row>
    <row r="79" spans="1:7" x14ac:dyDescent="0.25">
      <c r="A79">
        <v>49427</v>
      </c>
      <c r="B79" t="s">
        <v>75</v>
      </c>
      <c r="C79" s="44">
        <v>41760</v>
      </c>
      <c r="E79" t="s">
        <v>70</v>
      </c>
      <c r="F79">
        <v>78</v>
      </c>
      <c r="G79" s="113"/>
    </row>
    <row r="80" spans="1:7" x14ac:dyDescent="0.25">
      <c r="A80">
        <v>49429</v>
      </c>
      <c r="B80" t="s">
        <v>75</v>
      </c>
      <c r="C80" s="44">
        <v>41760</v>
      </c>
      <c r="E80" t="s">
        <v>70</v>
      </c>
      <c r="F80">
        <v>79</v>
      </c>
      <c r="G80" s="113"/>
    </row>
    <row r="81" spans="1:7" x14ac:dyDescent="0.25">
      <c r="A81">
        <v>49437</v>
      </c>
      <c r="B81" t="s">
        <v>75</v>
      </c>
      <c r="C81" s="44">
        <v>41764</v>
      </c>
      <c r="E81" t="s">
        <v>70</v>
      </c>
      <c r="F81">
        <v>80</v>
      </c>
      <c r="G81" s="113"/>
    </row>
    <row r="82" spans="1:7" x14ac:dyDescent="0.25">
      <c r="A82">
        <v>49935</v>
      </c>
      <c r="B82" t="s">
        <v>75</v>
      </c>
      <c r="C82" s="44">
        <v>41764</v>
      </c>
      <c r="E82" t="s">
        <v>70</v>
      </c>
      <c r="F82">
        <v>81</v>
      </c>
      <c r="G82" s="113"/>
    </row>
    <row r="83" spans="1:7" x14ac:dyDescent="0.25">
      <c r="A83">
        <v>49435</v>
      </c>
      <c r="B83" t="s">
        <v>75</v>
      </c>
      <c r="C83" s="44">
        <v>41764</v>
      </c>
      <c r="E83" t="s">
        <v>70</v>
      </c>
      <c r="F83">
        <v>82</v>
      </c>
      <c r="G83" s="113"/>
    </row>
    <row r="84" spans="1:7" x14ac:dyDescent="0.25">
      <c r="A84">
        <v>49434</v>
      </c>
      <c r="B84" t="s">
        <v>75</v>
      </c>
      <c r="C84" s="44">
        <v>41764</v>
      </c>
      <c r="E84" t="s">
        <v>70</v>
      </c>
      <c r="F84">
        <v>83</v>
      </c>
      <c r="G84" s="113"/>
    </row>
    <row r="85" spans="1:7" x14ac:dyDescent="0.25">
      <c r="A85">
        <v>49436</v>
      </c>
      <c r="B85" t="s">
        <v>75</v>
      </c>
      <c r="C85" s="44">
        <v>41764</v>
      </c>
      <c r="E85" t="s">
        <v>70</v>
      </c>
      <c r="F85">
        <v>84</v>
      </c>
      <c r="G85" s="113"/>
    </row>
    <row r="86" spans="1:7" x14ac:dyDescent="0.25">
      <c r="A86">
        <v>49438</v>
      </c>
      <c r="B86" t="s">
        <v>75</v>
      </c>
      <c r="C86" s="44">
        <v>41766</v>
      </c>
      <c r="E86" t="s">
        <v>70</v>
      </c>
      <c r="F86">
        <v>85</v>
      </c>
      <c r="G86" s="113"/>
    </row>
    <row r="87" spans="1:7" x14ac:dyDescent="0.25">
      <c r="A87">
        <v>49439</v>
      </c>
      <c r="B87" t="s">
        <v>75</v>
      </c>
      <c r="C87" s="44">
        <v>41766</v>
      </c>
      <c r="E87" t="s">
        <v>70</v>
      </c>
      <c r="F87">
        <v>86</v>
      </c>
      <c r="G87" s="113"/>
    </row>
    <row r="88" spans="1:7" x14ac:dyDescent="0.25">
      <c r="A88">
        <v>49441</v>
      </c>
      <c r="B88" t="s">
        <v>75</v>
      </c>
      <c r="C88" s="44">
        <v>41766</v>
      </c>
      <c r="E88" t="s">
        <v>70</v>
      </c>
      <c r="F88">
        <v>87</v>
      </c>
      <c r="G88" s="113"/>
    </row>
    <row r="89" spans="1:7" x14ac:dyDescent="0.25">
      <c r="A89">
        <v>49445</v>
      </c>
      <c r="B89" t="s">
        <v>75</v>
      </c>
      <c r="C89" s="44">
        <v>41766</v>
      </c>
      <c r="E89" t="s">
        <v>70</v>
      </c>
      <c r="F89">
        <v>88</v>
      </c>
      <c r="G89" s="113"/>
    </row>
    <row r="90" spans="1:7" x14ac:dyDescent="0.25">
      <c r="A90">
        <v>49442</v>
      </c>
      <c r="B90" t="s">
        <v>75</v>
      </c>
      <c r="C90" s="44">
        <v>41766</v>
      </c>
      <c r="E90" t="s">
        <v>70</v>
      </c>
      <c r="F90">
        <v>89</v>
      </c>
      <c r="G90" s="113"/>
    </row>
    <row r="91" spans="1:7" x14ac:dyDescent="0.25">
      <c r="A91">
        <v>49444</v>
      </c>
      <c r="B91" t="s">
        <v>75</v>
      </c>
      <c r="C91" s="44">
        <v>41766</v>
      </c>
      <c r="E91" t="s">
        <v>70</v>
      </c>
      <c r="F91">
        <v>90</v>
      </c>
      <c r="G91" s="113"/>
    </row>
    <row r="92" spans="1:7" x14ac:dyDescent="0.25">
      <c r="A92">
        <v>49446</v>
      </c>
      <c r="B92" t="s">
        <v>75</v>
      </c>
      <c r="C92" s="44">
        <v>41766</v>
      </c>
      <c r="E92" t="s">
        <v>70</v>
      </c>
      <c r="F92">
        <v>91</v>
      </c>
      <c r="G92" s="113"/>
    </row>
    <row r="93" spans="1:7" x14ac:dyDescent="0.25">
      <c r="A93">
        <v>49433</v>
      </c>
      <c r="B93" t="s">
        <v>75</v>
      </c>
      <c r="C93" s="44">
        <v>41766</v>
      </c>
      <c r="E93" t="s">
        <v>70</v>
      </c>
      <c r="F93">
        <v>92</v>
      </c>
      <c r="G93" s="113"/>
    </row>
    <row r="94" spans="1:7" x14ac:dyDescent="0.25">
      <c r="A94">
        <v>49431</v>
      </c>
      <c r="B94" t="s">
        <v>75</v>
      </c>
      <c r="C94" s="44">
        <v>41766</v>
      </c>
      <c r="E94" t="s">
        <v>70</v>
      </c>
      <c r="F94">
        <v>93</v>
      </c>
      <c r="G94" s="113"/>
    </row>
    <row r="95" spans="1:7" x14ac:dyDescent="0.25">
      <c r="A95">
        <v>49469</v>
      </c>
      <c r="B95" t="s">
        <v>75</v>
      </c>
      <c r="C95" s="44">
        <v>41767</v>
      </c>
      <c r="E95" t="s">
        <v>70</v>
      </c>
      <c r="F95">
        <v>94</v>
      </c>
      <c r="G95" s="113"/>
    </row>
    <row r="96" spans="1:7" x14ac:dyDescent="0.25">
      <c r="A96">
        <v>49465</v>
      </c>
      <c r="B96" t="s">
        <v>75</v>
      </c>
      <c r="C96" s="44">
        <v>41767</v>
      </c>
      <c r="E96" t="s">
        <v>70</v>
      </c>
      <c r="F96">
        <v>95</v>
      </c>
      <c r="G96" s="113"/>
    </row>
    <row r="97" spans="1:7" x14ac:dyDescent="0.25">
      <c r="A97">
        <v>49467</v>
      </c>
      <c r="B97" t="s">
        <v>75</v>
      </c>
      <c r="C97" s="44">
        <v>41767</v>
      </c>
      <c r="E97" t="s">
        <v>70</v>
      </c>
      <c r="F97">
        <v>96</v>
      </c>
      <c r="G97" s="113"/>
    </row>
    <row r="98" spans="1:7" x14ac:dyDescent="0.25">
      <c r="A98">
        <v>49470</v>
      </c>
      <c r="B98" t="s">
        <v>75</v>
      </c>
      <c r="C98" s="44">
        <v>41767</v>
      </c>
      <c r="E98" t="s">
        <v>70</v>
      </c>
      <c r="F98">
        <v>97</v>
      </c>
      <c r="G98" s="113"/>
    </row>
    <row r="99" spans="1:7" x14ac:dyDescent="0.25">
      <c r="A99">
        <v>49468</v>
      </c>
      <c r="B99" t="s">
        <v>75</v>
      </c>
      <c r="C99" s="44">
        <v>41767</v>
      </c>
      <c r="E99" t="s">
        <v>70</v>
      </c>
      <c r="F99">
        <v>98</v>
      </c>
      <c r="G99" s="113"/>
    </row>
    <row r="100" spans="1:7" x14ac:dyDescent="0.25">
      <c r="A100">
        <v>49466</v>
      </c>
      <c r="B100" t="s">
        <v>75</v>
      </c>
      <c r="C100" s="44">
        <v>41767</v>
      </c>
      <c r="E100" t="s">
        <v>70</v>
      </c>
      <c r="F100">
        <v>99</v>
      </c>
      <c r="G100" s="113"/>
    </row>
    <row r="101" spans="1:7" x14ac:dyDescent="0.25">
      <c r="A101">
        <v>49487</v>
      </c>
      <c r="B101" t="s">
        <v>75</v>
      </c>
      <c r="C101" s="44">
        <v>41767</v>
      </c>
      <c r="E101" t="s">
        <v>70</v>
      </c>
      <c r="F101">
        <v>100</v>
      </c>
      <c r="G101" s="113"/>
    </row>
    <row r="102" spans="1:7" x14ac:dyDescent="0.25">
      <c r="A102">
        <v>49485</v>
      </c>
      <c r="B102" t="s">
        <v>75</v>
      </c>
      <c r="C102" s="44">
        <v>41767</v>
      </c>
      <c r="E102" t="s">
        <v>70</v>
      </c>
      <c r="F102">
        <v>101</v>
      </c>
      <c r="G102" s="113"/>
    </row>
    <row r="103" spans="1:7" x14ac:dyDescent="0.25">
      <c r="A103">
        <v>49483</v>
      </c>
      <c r="B103" t="s">
        <v>75</v>
      </c>
      <c r="C103" s="44">
        <v>41767</v>
      </c>
      <c r="E103" t="s">
        <v>70</v>
      </c>
      <c r="F103">
        <v>102</v>
      </c>
      <c r="G103" s="113"/>
    </row>
    <row r="104" spans="1:7" x14ac:dyDescent="0.25">
      <c r="A104">
        <v>49484</v>
      </c>
      <c r="B104" t="s">
        <v>75</v>
      </c>
      <c r="C104" s="44">
        <v>41767</v>
      </c>
      <c r="E104" t="s">
        <v>70</v>
      </c>
      <c r="F104">
        <v>103</v>
      </c>
      <c r="G104" s="113"/>
    </row>
    <row r="105" spans="1:7" x14ac:dyDescent="0.25">
      <c r="A105">
        <v>49488</v>
      </c>
      <c r="B105" t="s">
        <v>75</v>
      </c>
      <c r="C105" s="44">
        <v>41767</v>
      </c>
      <c r="E105" t="s">
        <v>70</v>
      </c>
      <c r="F105">
        <v>104</v>
      </c>
      <c r="G105" s="113"/>
    </row>
    <row r="106" spans="1:7" x14ac:dyDescent="0.25">
      <c r="A106">
        <v>49486</v>
      </c>
      <c r="B106" t="s">
        <v>75</v>
      </c>
      <c r="C106" s="44">
        <v>41767</v>
      </c>
      <c r="E106" t="s">
        <v>70</v>
      </c>
      <c r="F106">
        <v>105</v>
      </c>
      <c r="G106" s="113"/>
    </row>
    <row r="107" spans="1:7" x14ac:dyDescent="0.25">
      <c r="A107">
        <v>49495</v>
      </c>
      <c r="B107" t="s">
        <v>75</v>
      </c>
      <c r="C107" s="44">
        <v>41767</v>
      </c>
      <c r="E107" t="s">
        <v>70</v>
      </c>
      <c r="F107">
        <v>106</v>
      </c>
      <c r="G107" s="113"/>
    </row>
    <row r="108" spans="1:7" x14ac:dyDescent="0.25">
      <c r="A108">
        <v>49497</v>
      </c>
      <c r="B108" t="s">
        <v>75</v>
      </c>
      <c r="C108" s="44">
        <v>41767</v>
      </c>
      <c r="E108" t="s">
        <v>70</v>
      </c>
      <c r="F108">
        <v>107</v>
      </c>
      <c r="G108" s="113"/>
    </row>
    <row r="109" spans="1:7" x14ac:dyDescent="0.25">
      <c r="A109">
        <v>49496</v>
      </c>
      <c r="B109" t="s">
        <v>75</v>
      </c>
      <c r="C109" s="44">
        <v>41767</v>
      </c>
      <c r="E109" t="s">
        <v>70</v>
      </c>
      <c r="F109">
        <v>108</v>
      </c>
      <c r="G109" s="113"/>
    </row>
    <row r="110" spans="1:7" x14ac:dyDescent="0.25">
      <c r="A110">
        <v>49498</v>
      </c>
      <c r="B110" t="s">
        <v>75</v>
      </c>
      <c r="C110" s="44">
        <v>41767</v>
      </c>
      <c r="E110" t="s">
        <v>70</v>
      </c>
      <c r="F110">
        <v>109</v>
      </c>
      <c r="G110" s="113"/>
    </row>
    <row r="111" spans="1:7" x14ac:dyDescent="0.25">
      <c r="A111">
        <v>49499</v>
      </c>
      <c r="B111" t="s">
        <v>75</v>
      </c>
      <c r="C111" s="44">
        <v>41767</v>
      </c>
      <c r="E111" t="s">
        <v>70</v>
      </c>
      <c r="F111">
        <v>110</v>
      </c>
      <c r="G111" s="113"/>
    </row>
    <row r="112" spans="1:7" x14ac:dyDescent="0.25">
      <c r="A112">
        <v>49500</v>
      </c>
      <c r="B112" t="s">
        <v>75</v>
      </c>
      <c r="C112" s="44">
        <v>41767</v>
      </c>
      <c r="E112" t="s">
        <v>70</v>
      </c>
      <c r="F112">
        <v>111</v>
      </c>
      <c r="G112" s="113"/>
    </row>
    <row r="113" spans="1:7" x14ac:dyDescent="0.25">
      <c r="A113">
        <v>49490</v>
      </c>
      <c r="B113" t="s">
        <v>75</v>
      </c>
      <c r="C113" s="44">
        <v>41767</v>
      </c>
      <c r="E113" t="s">
        <v>70</v>
      </c>
      <c r="F113">
        <v>112</v>
      </c>
      <c r="G113" s="113"/>
    </row>
    <row r="114" spans="1:7" x14ac:dyDescent="0.25">
      <c r="A114">
        <v>49492</v>
      </c>
      <c r="B114" t="s">
        <v>75</v>
      </c>
      <c r="C114" s="44">
        <v>41767</v>
      </c>
      <c r="E114" t="s">
        <v>70</v>
      </c>
      <c r="F114">
        <v>113</v>
      </c>
      <c r="G114" s="113"/>
    </row>
    <row r="115" spans="1:7" x14ac:dyDescent="0.25">
      <c r="A115">
        <v>49489</v>
      </c>
      <c r="B115" t="s">
        <v>75</v>
      </c>
      <c r="C115" s="44">
        <v>41767</v>
      </c>
      <c r="E115" t="s">
        <v>70</v>
      </c>
      <c r="F115">
        <v>114</v>
      </c>
      <c r="G115" s="113"/>
    </row>
    <row r="116" spans="1:7" x14ac:dyDescent="0.25">
      <c r="A116">
        <v>49448</v>
      </c>
      <c r="B116" t="s">
        <v>75</v>
      </c>
      <c r="C116" s="44">
        <v>41767</v>
      </c>
      <c r="E116" t="s">
        <v>70</v>
      </c>
      <c r="F116">
        <v>115</v>
      </c>
      <c r="G116" s="113"/>
    </row>
    <row r="117" spans="1:7" x14ac:dyDescent="0.25">
      <c r="A117">
        <v>49516</v>
      </c>
      <c r="B117" t="s">
        <v>75</v>
      </c>
      <c r="C117" s="44">
        <v>41767</v>
      </c>
      <c r="E117" t="s">
        <v>70</v>
      </c>
      <c r="F117">
        <v>116</v>
      </c>
      <c r="G117" s="113"/>
    </row>
    <row r="118" spans="1:7" x14ac:dyDescent="0.25">
      <c r="A118">
        <v>49322</v>
      </c>
      <c r="B118" t="s">
        <v>75</v>
      </c>
      <c r="C118" s="44">
        <v>41767</v>
      </c>
      <c r="E118" t="s">
        <v>70</v>
      </c>
      <c r="F118">
        <v>117</v>
      </c>
      <c r="G118" s="113"/>
    </row>
    <row r="119" spans="1:7" x14ac:dyDescent="0.25">
      <c r="A119">
        <v>49463</v>
      </c>
      <c r="B119" t="s">
        <v>75</v>
      </c>
      <c r="C119" s="44">
        <v>41767</v>
      </c>
      <c r="E119" t="s">
        <v>70</v>
      </c>
      <c r="F119">
        <v>118</v>
      </c>
      <c r="G119" s="113"/>
    </row>
    <row r="120" spans="1:7" x14ac:dyDescent="0.25">
      <c r="A120">
        <v>49461</v>
      </c>
      <c r="B120" t="s">
        <v>75</v>
      </c>
      <c r="C120" s="44">
        <v>41767</v>
      </c>
      <c r="E120" t="s">
        <v>70</v>
      </c>
      <c r="F120">
        <v>119</v>
      </c>
      <c r="G120" s="113"/>
    </row>
    <row r="121" spans="1:7" x14ac:dyDescent="0.25">
      <c r="A121">
        <v>49459</v>
      </c>
      <c r="B121" t="s">
        <v>75</v>
      </c>
      <c r="C121" s="44">
        <v>41767</v>
      </c>
      <c r="E121" t="s">
        <v>70</v>
      </c>
      <c r="F121">
        <v>120</v>
      </c>
      <c r="G121" s="113"/>
    </row>
    <row r="122" spans="1:7" x14ac:dyDescent="0.25">
      <c r="A122">
        <v>49460</v>
      </c>
      <c r="B122" t="s">
        <v>75</v>
      </c>
      <c r="C122" s="44">
        <v>41767</v>
      </c>
      <c r="E122" t="s">
        <v>70</v>
      </c>
      <c r="F122">
        <v>121</v>
      </c>
      <c r="G122" s="113"/>
    </row>
    <row r="123" spans="1:7" x14ac:dyDescent="0.25">
      <c r="A123">
        <v>49449</v>
      </c>
      <c r="B123" t="s">
        <v>75</v>
      </c>
      <c r="C123" s="44">
        <v>41767</v>
      </c>
      <c r="E123" t="s">
        <v>70</v>
      </c>
      <c r="F123">
        <v>122</v>
      </c>
      <c r="G123" s="113"/>
    </row>
    <row r="124" spans="1:7" x14ac:dyDescent="0.25">
      <c r="A124">
        <v>49447</v>
      </c>
      <c r="B124" t="s">
        <v>75</v>
      </c>
      <c r="C124" s="44">
        <v>41767</v>
      </c>
      <c r="E124" t="s">
        <v>70</v>
      </c>
      <c r="F124">
        <v>123</v>
      </c>
      <c r="G124" s="113"/>
    </row>
    <row r="125" spans="1:7" x14ac:dyDescent="0.25">
      <c r="A125">
        <v>49452</v>
      </c>
      <c r="B125" t="s">
        <v>75</v>
      </c>
      <c r="C125" s="44">
        <v>41767</v>
      </c>
      <c r="E125" t="s">
        <v>70</v>
      </c>
      <c r="F125">
        <v>124</v>
      </c>
      <c r="G125" s="113"/>
    </row>
    <row r="126" spans="1:7" x14ac:dyDescent="0.25">
      <c r="A126">
        <v>49451</v>
      </c>
      <c r="B126" t="s">
        <v>75</v>
      </c>
      <c r="C126" s="44">
        <v>41767</v>
      </c>
      <c r="E126" t="s">
        <v>70</v>
      </c>
      <c r="F126">
        <v>125</v>
      </c>
      <c r="G126" s="113"/>
    </row>
    <row r="127" spans="1:7" x14ac:dyDescent="0.25">
      <c r="A127">
        <v>49450</v>
      </c>
      <c r="B127" t="s">
        <v>75</v>
      </c>
      <c r="C127" s="44">
        <v>41767</v>
      </c>
      <c r="E127" t="s">
        <v>70</v>
      </c>
      <c r="F127">
        <v>126</v>
      </c>
      <c r="G127" s="113"/>
    </row>
    <row r="128" spans="1:7" x14ac:dyDescent="0.25">
      <c r="A128">
        <v>49464</v>
      </c>
      <c r="B128" t="s">
        <v>75</v>
      </c>
      <c r="C128" s="44">
        <v>41767</v>
      </c>
      <c r="E128" t="s">
        <v>70</v>
      </c>
      <c r="F128">
        <v>127</v>
      </c>
      <c r="G128" s="113"/>
    </row>
    <row r="129" spans="1:7" x14ac:dyDescent="0.25">
      <c r="A129">
        <v>49462</v>
      </c>
      <c r="B129" t="s">
        <v>75</v>
      </c>
      <c r="C129" s="44">
        <v>41767</v>
      </c>
      <c r="E129" t="s">
        <v>70</v>
      </c>
      <c r="F129">
        <v>128</v>
      </c>
      <c r="G129" s="113"/>
    </row>
    <row r="130" spans="1:7" x14ac:dyDescent="0.25">
      <c r="A130">
        <v>49518</v>
      </c>
      <c r="B130" t="s">
        <v>75</v>
      </c>
      <c r="C130" s="44">
        <v>41768</v>
      </c>
      <c r="E130" t="s">
        <v>70</v>
      </c>
      <c r="F130">
        <v>129</v>
      </c>
      <c r="G130" s="113"/>
    </row>
    <row r="131" spans="1:7" x14ac:dyDescent="0.25">
      <c r="A131">
        <v>49458</v>
      </c>
      <c r="B131" t="s">
        <v>75</v>
      </c>
      <c r="C131" s="44">
        <v>41771</v>
      </c>
      <c r="E131" t="s">
        <v>70</v>
      </c>
      <c r="F131">
        <v>130</v>
      </c>
      <c r="G131" s="113"/>
    </row>
    <row r="132" spans="1:7" x14ac:dyDescent="0.25">
      <c r="A132">
        <v>49455</v>
      </c>
      <c r="B132" t="s">
        <v>75</v>
      </c>
      <c r="C132" s="44">
        <v>41771</v>
      </c>
      <c r="E132" t="s">
        <v>70</v>
      </c>
      <c r="F132">
        <v>131</v>
      </c>
      <c r="G132" s="113"/>
    </row>
    <row r="133" spans="1:7" x14ac:dyDescent="0.25">
      <c r="A133">
        <v>49456</v>
      </c>
      <c r="B133" t="s">
        <v>75</v>
      </c>
      <c r="C133" s="44">
        <v>41771</v>
      </c>
      <c r="E133" t="s">
        <v>70</v>
      </c>
      <c r="F133">
        <v>132</v>
      </c>
      <c r="G133" s="113"/>
    </row>
    <row r="134" spans="1:7" x14ac:dyDescent="0.25">
      <c r="A134">
        <v>49457</v>
      </c>
      <c r="B134" t="s">
        <v>75</v>
      </c>
      <c r="C134" s="44">
        <v>41771</v>
      </c>
      <c r="E134" t="s">
        <v>70</v>
      </c>
      <c r="F134">
        <v>133</v>
      </c>
      <c r="G134" s="113"/>
    </row>
    <row r="135" spans="1:7" x14ac:dyDescent="0.25">
      <c r="A135">
        <v>49515</v>
      </c>
      <c r="B135" t="s">
        <v>75</v>
      </c>
      <c r="C135" s="44">
        <v>41771</v>
      </c>
      <c r="E135" t="s">
        <v>70</v>
      </c>
      <c r="F135">
        <v>134</v>
      </c>
      <c r="G135" s="113"/>
    </row>
    <row r="136" spans="1:7" x14ac:dyDescent="0.25">
      <c r="A136">
        <v>49514</v>
      </c>
      <c r="B136" t="s">
        <v>75</v>
      </c>
      <c r="C136" s="44">
        <v>41771</v>
      </c>
      <c r="E136" t="s">
        <v>70</v>
      </c>
      <c r="F136">
        <v>135</v>
      </c>
      <c r="G136" s="113"/>
    </row>
    <row r="137" spans="1:7" x14ac:dyDescent="0.25">
      <c r="A137">
        <v>49513</v>
      </c>
      <c r="B137" t="s">
        <v>75</v>
      </c>
      <c r="C137" s="44">
        <v>41771</v>
      </c>
      <c r="E137" t="s">
        <v>70</v>
      </c>
      <c r="F137">
        <v>136</v>
      </c>
      <c r="G137" s="113"/>
    </row>
    <row r="138" spans="1:7" x14ac:dyDescent="0.25">
      <c r="A138">
        <v>49523</v>
      </c>
      <c r="B138" t="s">
        <v>75</v>
      </c>
      <c r="C138" s="44">
        <v>41773</v>
      </c>
      <c r="E138" t="s">
        <v>70</v>
      </c>
      <c r="F138">
        <v>137</v>
      </c>
      <c r="G138" s="113"/>
    </row>
    <row r="139" spans="1:7" x14ac:dyDescent="0.25">
      <c r="A139">
        <v>49478</v>
      </c>
      <c r="B139" t="s">
        <v>75</v>
      </c>
      <c r="C139" s="44">
        <v>41773</v>
      </c>
      <c r="E139" t="s">
        <v>70</v>
      </c>
      <c r="F139">
        <v>138</v>
      </c>
      <c r="G139" s="113"/>
    </row>
    <row r="140" spans="1:7" x14ac:dyDescent="0.25">
      <c r="A140">
        <v>49477</v>
      </c>
      <c r="B140" t="s">
        <v>75</v>
      </c>
      <c r="C140" s="44">
        <v>41773</v>
      </c>
      <c r="E140" t="s">
        <v>70</v>
      </c>
      <c r="F140">
        <v>139</v>
      </c>
      <c r="G140" s="113"/>
    </row>
    <row r="141" spans="1:7" x14ac:dyDescent="0.25">
      <c r="A141">
        <v>49480</v>
      </c>
      <c r="B141" t="s">
        <v>75</v>
      </c>
      <c r="C141" s="44">
        <v>41773</v>
      </c>
      <c r="E141" t="s">
        <v>70</v>
      </c>
      <c r="F141">
        <v>140</v>
      </c>
      <c r="G141" s="113"/>
    </row>
    <row r="142" spans="1:7" x14ac:dyDescent="0.25">
      <c r="A142">
        <v>49481</v>
      </c>
      <c r="B142" t="s">
        <v>75</v>
      </c>
      <c r="C142" s="44">
        <v>41773</v>
      </c>
      <c r="E142" t="s">
        <v>70</v>
      </c>
      <c r="F142">
        <v>141</v>
      </c>
      <c r="G142" s="113"/>
    </row>
    <row r="143" spans="1:7" x14ac:dyDescent="0.25">
      <c r="A143">
        <v>49482</v>
      </c>
      <c r="B143" t="s">
        <v>75</v>
      </c>
      <c r="C143" s="44">
        <v>41773</v>
      </c>
      <c r="E143" t="s">
        <v>70</v>
      </c>
      <c r="F143">
        <v>142</v>
      </c>
      <c r="G143" s="113"/>
    </row>
    <row r="144" spans="1:7" x14ac:dyDescent="0.25">
      <c r="A144">
        <v>49474</v>
      </c>
      <c r="B144" t="s">
        <v>75</v>
      </c>
      <c r="C144" s="44">
        <v>41773</v>
      </c>
      <c r="E144" t="s">
        <v>70</v>
      </c>
      <c r="F144">
        <v>143</v>
      </c>
      <c r="G144" s="113"/>
    </row>
    <row r="145" spans="1:7" x14ac:dyDescent="0.25">
      <c r="A145">
        <v>49475</v>
      </c>
      <c r="B145" t="s">
        <v>75</v>
      </c>
      <c r="C145" s="44">
        <v>41773</v>
      </c>
      <c r="E145" t="s">
        <v>70</v>
      </c>
      <c r="F145">
        <v>144</v>
      </c>
      <c r="G145" s="113"/>
    </row>
    <row r="146" spans="1:7" x14ac:dyDescent="0.25">
      <c r="A146">
        <v>49471</v>
      </c>
      <c r="B146" t="s">
        <v>75</v>
      </c>
      <c r="C146" s="44">
        <v>41773</v>
      </c>
      <c r="E146" t="s">
        <v>70</v>
      </c>
      <c r="F146">
        <v>145</v>
      </c>
      <c r="G146" s="113"/>
    </row>
    <row r="147" spans="1:7" x14ac:dyDescent="0.25">
      <c r="A147">
        <v>49472</v>
      </c>
      <c r="B147" t="s">
        <v>75</v>
      </c>
      <c r="C147" s="44">
        <v>41773</v>
      </c>
      <c r="E147" t="s">
        <v>70</v>
      </c>
      <c r="F147">
        <v>146</v>
      </c>
      <c r="G147" s="113"/>
    </row>
    <row r="148" spans="1:7" x14ac:dyDescent="0.25">
      <c r="A148">
        <v>49491</v>
      </c>
      <c r="B148" t="s">
        <v>75</v>
      </c>
      <c r="C148" s="44">
        <v>41778</v>
      </c>
      <c r="E148" t="s">
        <v>70</v>
      </c>
      <c r="F148">
        <v>147</v>
      </c>
      <c r="G148" s="113"/>
    </row>
    <row r="149" spans="1:7" x14ac:dyDescent="0.25">
      <c r="A149">
        <v>49520</v>
      </c>
      <c r="B149" t="s">
        <v>75</v>
      </c>
      <c r="C149" s="44">
        <v>41778</v>
      </c>
      <c r="E149" t="s">
        <v>70</v>
      </c>
      <c r="F149">
        <v>148</v>
      </c>
      <c r="G149" s="113"/>
    </row>
    <row r="150" spans="1:7" x14ac:dyDescent="0.25">
      <c r="A150">
        <v>49521</v>
      </c>
      <c r="B150" t="s">
        <v>75</v>
      </c>
      <c r="C150" s="44">
        <v>41778</v>
      </c>
      <c r="E150" t="s">
        <v>70</v>
      </c>
      <c r="F150">
        <v>149</v>
      </c>
      <c r="G150" s="113"/>
    </row>
    <row r="151" spans="1:7" x14ac:dyDescent="0.25">
      <c r="A151">
        <v>49522</v>
      </c>
      <c r="B151" t="s">
        <v>75</v>
      </c>
      <c r="C151" s="44">
        <v>41778</v>
      </c>
      <c r="E151" t="s">
        <v>70</v>
      </c>
      <c r="F151">
        <v>150</v>
      </c>
      <c r="G151" s="113"/>
    </row>
    <row r="152" spans="1:7" x14ac:dyDescent="0.25">
      <c r="A152">
        <v>49526</v>
      </c>
      <c r="B152" t="s">
        <v>75</v>
      </c>
      <c r="C152" s="44">
        <v>41778</v>
      </c>
      <c r="E152" t="s">
        <v>70</v>
      </c>
      <c r="F152">
        <v>151</v>
      </c>
      <c r="G152" s="113"/>
    </row>
    <row r="153" spans="1:7" x14ac:dyDescent="0.25">
      <c r="A153">
        <v>49527</v>
      </c>
      <c r="B153" t="s">
        <v>75</v>
      </c>
      <c r="C153" s="44">
        <v>41778</v>
      </c>
      <c r="E153" t="s">
        <v>70</v>
      </c>
      <c r="F153">
        <v>152</v>
      </c>
      <c r="G153" s="113"/>
    </row>
    <row r="154" spans="1:7" x14ac:dyDescent="0.25">
      <c r="A154">
        <v>49530</v>
      </c>
      <c r="B154" t="s">
        <v>75</v>
      </c>
      <c r="C154" s="44">
        <v>41778</v>
      </c>
      <c r="E154" t="s">
        <v>70</v>
      </c>
      <c r="F154">
        <v>153</v>
      </c>
      <c r="G154" s="113"/>
    </row>
    <row r="155" spans="1:7" x14ac:dyDescent="0.25">
      <c r="A155">
        <v>49533</v>
      </c>
      <c r="B155" t="s">
        <v>75</v>
      </c>
      <c r="C155" s="44">
        <v>41778</v>
      </c>
      <c r="E155" t="s">
        <v>70</v>
      </c>
      <c r="F155">
        <v>154</v>
      </c>
      <c r="G155" s="113"/>
    </row>
    <row r="156" spans="1:7" x14ac:dyDescent="0.25">
      <c r="A156">
        <v>49594</v>
      </c>
      <c r="B156" t="s">
        <v>75</v>
      </c>
      <c r="C156" s="44">
        <v>41780</v>
      </c>
      <c r="E156" t="s">
        <v>70</v>
      </c>
      <c r="F156">
        <v>155</v>
      </c>
      <c r="G156" s="113"/>
    </row>
    <row r="157" spans="1:7" x14ac:dyDescent="0.25">
      <c r="A157">
        <v>49573</v>
      </c>
      <c r="B157" t="s">
        <v>75</v>
      </c>
      <c r="C157" s="44">
        <v>41780</v>
      </c>
      <c r="E157" t="s">
        <v>70</v>
      </c>
      <c r="F157">
        <v>156</v>
      </c>
      <c r="G157" s="113"/>
    </row>
    <row r="158" spans="1:7" x14ac:dyDescent="0.25">
      <c r="A158">
        <v>49576</v>
      </c>
      <c r="B158" t="s">
        <v>75</v>
      </c>
      <c r="C158" s="44">
        <v>41780</v>
      </c>
      <c r="E158" t="s">
        <v>70</v>
      </c>
      <c r="F158">
        <v>157</v>
      </c>
      <c r="G158" s="113"/>
    </row>
    <row r="159" spans="1:7" x14ac:dyDescent="0.25">
      <c r="A159">
        <v>49592</v>
      </c>
      <c r="B159" t="s">
        <v>75</v>
      </c>
      <c r="C159" s="44">
        <v>41780</v>
      </c>
      <c r="E159" t="s">
        <v>70</v>
      </c>
      <c r="F159">
        <v>158</v>
      </c>
      <c r="G159" s="113"/>
    </row>
    <row r="160" spans="1:7" x14ac:dyDescent="0.25">
      <c r="A160">
        <v>49536</v>
      </c>
      <c r="B160" t="s">
        <v>75</v>
      </c>
      <c r="C160" s="44">
        <v>41780</v>
      </c>
      <c r="E160" t="s">
        <v>70</v>
      </c>
      <c r="F160">
        <v>159</v>
      </c>
      <c r="G160" s="113"/>
    </row>
    <row r="161" spans="1:7" x14ac:dyDescent="0.25">
      <c r="A161">
        <v>49574</v>
      </c>
      <c r="B161" t="s">
        <v>75</v>
      </c>
      <c r="C161" s="44">
        <v>41780</v>
      </c>
      <c r="E161" t="s">
        <v>70</v>
      </c>
      <c r="F161">
        <v>160</v>
      </c>
      <c r="G161" s="113"/>
    </row>
    <row r="162" spans="1:7" x14ac:dyDescent="0.25">
      <c r="A162">
        <v>49577</v>
      </c>
      <c r="B162" t="s">
        <v>75</v>
      </c>
      <c r="C162" s="44">
        <v>41780</v>
      </c>
      <c r="E162" t="s">
        <v>70</v>
      </c>
      <c r="F162">
        <v>161</v>
      </c>
      <c r="G162" s="113"/>
    </row>
    <row r="163" spans="1:7" x14ac:dyDescent="0.25">
      <c r="A163">
        <v>49578</v>
      </c>
      <c r="B163" t="s">
        <v>75</v>
      </c>
      <c r="C163" s="44">
        <v>41780</v>
      </c>
      <c r="E163" t="s">
        <v>70</v>
      </c>
      <c r="F163">
        <v>162</v>
      </c>
      <c r="G163" s="113"/>
    </row>
    <row r="164" spans="1:7" x14ac:dyDescent="0.25">
      <c r="A164">
        <v>49593</v>
      </c>
      <c r="B164" t="s">
        <v>75</v>
      </c>
      <c r="C164" s="44">
        <v>41780</v>
      </c>
      <c r="E164" t="s">
        <v>70</v>
      </c>
      <c r="F164">
        <v>163</v>
      </c>
      <c r="G164" s="113"/>
    </row>
    <row r="165" spans="1:7" x14ac:dyDescent="0.25">
      <c r="A165">
        <v>49575</v>
      </c>
      <c r="B165" t="s">
        <v>75</v>
      </c>
      <c r="C165" s="44">
        <v>41780</v>
      </c>
      <c r="E165" t="s">
        <v>70</v>
      </c>
      <c r="F165">
        <v>164</v>
      </c>
      <c r="G165" s="113"/>
    </row>
    <row r="166" spans="1:7" x14ac:dyDescent="0.25">
      <c r="A166">
        <v>49596</v>
      </c>
      <c r="B166" t="s">
        <v>75</v>
      </c>
      <c r="C166" s="44">
        <v>41780</v>
      </c>
      <c r="E166" t="s">
        <v>70</v>
      </c>
      <c r="F166">
        <v>165</v>
      </c>
      <c r="G166" s="113"/>
    </row>
    <row r="167" spans="1:7" x14ac:dyDescent="0.25">
      <c r="A167">
        <v>49595</v>
      </c>
      <c r="B167" t="s">
        <v>75</v>
      </c>
      <c r="C167" s="44">
        <v>41780</v>
      </c>
      <c r="E167" t="s">
        <v>70</v>
      </c>
      <c r="F167">
        <v>166</v>
      </c>
      <c r="G167" s="113"/>
    </row>
    <row r="168" spans="1:7" x14ac:dyDescent="0.25">
      <c r="A168">
        <v>49601</v>
      </c>
      <c r="B168" t="s">
        <v>75</v>
      </c>
      <c r="C168" s="44">
        <v>41780</v>
      </c>
      <c r="E168" t="s">
        <v>70</v>
      </c>
      <c r="F168">
        <v>167</v>
      </c>
      <c r="G168" s="113"/>
    </row>
    <row r="169" spans="1:7" x14ac:dyDescent="0.25">
      <c r="A169">
        <v>49600</v>
      </c>
      <c r="B169" t="s">
        <v>75</v>
      </c>
      <c r="C169" s="44">
        <v>41780</v>
      </c>
      <c r="E169" t="s">
        <v>70</v>
      </c>
      <c r="F169">
        <v>168</v>
      </c>
      <c r="G169" s="113"/>
    </row>
    <row r="170" spans="1:7" x14ac:dyDescent="0.25">
      <c r="A170">
        <v>49602</v>
      </c>
      <c r="B170" t="s">
        <v>75</v>
      </c>
      <c r="C170" s="44">
        <v>41780</v>
      </c>
      <c r="E170" t="s">
        <v>70</v>
      </c>
      <c r="F170">
        <v>169</v>
      </c>
      <c r="G170" s="113"/>
    </row>
    <row r="171" spans="1:7" x14ac:dyDescent="0.25">
      <c r="A171">
        <v>49586</v>
      </c>
      <c r="B171" t="s">
        <v>75</v>
      </c>
      <c r="C171" s="44">
        <v>41780</v>
      </c>
      <c r="E171" t="s">
        <v>70</v>
      </c>
      <c r="F171">
        <v>170</v>
      </c>
      <c r="G171" s="113"/>
    </row>
    <row r="172" spans="1:7" x14ac:dyDescent="0.25">
      <c r="A172">
        <v>49589</v>
      </c>
      <c r="B172" t="s">
        <v>75</v>
      </c>
      <c r="C172" s="44">
        <v>41780</v>
      </c>
      <c r="E172" t="s">
        <v>70</v>
      </c>
      <c r="F172">
        <v>171</v>
      </c>
      <c r="G172" s="113"/>
    </row>
    <row r="173" spans="1:7" x14ac:dyDescent="0.25">
      <c r="A173">
        <v>49590</v>
      </c>
      <c r="B173" t="s">
        <v>75</v>
      </c>
      <c r="C173" s="44">
        <v>41780</v>
      </c>
      <c r="E173" t="s">
        <v>70</v>
      </c>
      <c r="F173">
        <v>172</v>
      </c>
      <c r="G173" s="113"/>
    </row>
    <row r="174" spans="1:7" x14ac:dyDescent="0.25">
      <c r="A174">
        <v>49588</v>
      </c>
      <c r="B174" t="s">
        <v>75</v>
      </c>
      <c r="C174" s="44">
        <v>41780</v>
      </c>
      <c r="E174" t="s">
        <v>70</v>
      </c>
      <c r="F174">
        <v>173</v>
      </c>
      <c r="G174" s="113"/>
    </row>
    <row r="175" spans="1:7" x14ac:dyDescent="0.25">
      <c r="A175">
        <v>49585</v>
      </c>
      <c r="B175" t="s">
        <v>75</v>
      </c>
      <c r="C175" s="44">
        <v>41780</v>
      </c>
      <c r="E175" t="s">
        <v>70</v>
      </c>
      <c r="F175">
        <v>174</v>
      </c>
      <c r="G175" s="113"/>
    </row>
    <row r="176" spans="1:7" x14ac:dyDescent="0.25">
      <c r="A176">
        <v>49531</v>
      </c>
      <c r="B176" t="s">
        <v>75</v>
      </c>
      <c r="C176" s="44">
        <v>41780</v>
      </c>
      <c r="E176" t="s">
        <v>70</v>
      </c>
      <c r="F176">
        <v>175</v>
      </c>
      <c r="G176" s="113"/>
    </row>
    <row r="177" spans="1:7" x14ac:dyDescent="0.25">
      <c r="A177">
        <v>49579</v>
      </c>
      <c r="B177" t="s">
        <v>75</v>
      </c>
      <c r="C177" s="44">
        <v>41780</v>
      </c>
      <c r="E177" t="s">
        <v>70</v>
      </c>
      <c r="F177">
        <v>176</v>
      </c>
      <c r="G177" s="113"/>
    </row>
    <row r="178" spans="1:7" x14ac:dyDescent="0.25">
      <c r="A178">
        <v>49532</v>
      </c>
      <c r="B178" t="s">
        <v>75</v>
      </c>
      <c r="C178" s="44">
        <v>41780</v>
      </c>
      <c r="E178" t="s">
        <v>70</v>
      </c>
      <c r="F178">
        <v>177</v>
      </c>
      <c r="G178" s="113"/>
    </row>
    <row r="179" spans="1:7" x14ac:dyDescent="0.25">
      <c r="A179">
        <v>49584</v>
      </c>
      <c r="B179" t="s">
        <v>75</v>
      </c>
      <c r="C179" s="44">
        <v>41780</v>
      </c>
      <c r="E179" t="s">
        <v>70</v>
      </c>
      <c r="F179">
        <v>178</v>
      </c>
      <c r="G179" s="113"/>
    </row>
    <row r="180" spans="1:7" x14ac:dyDescent="0.25">
      <c r="A180">
        <v>49534</v>
      </c>
      <c r="B180" t="s">
        <v>75</v>
      </c>
      <c r="C180" s="44">
        <v>41780</v>
      </c>
      <c r="E180" t="s">
        <v>70</v>
      </c>
      <c r="F180">
        <v>179</v>
      </c>
      <c r="G180" s="113"/>
    </row>
    <row r="181" spans="1:7" x14ac:dyDescent="0.25">
      <c r="A181">
        <v>49580</v>
      </c>
      <c r="B181" t="s">
        <v>75</v>
      </c>
      <c r="C181" s="44">
        <v>41780</v>
      </c>
      <c r="E181" t="s">
        <v>70</v>
      </c>
      <c r="F181">
        <v>180</v>
      </c>
      <c r="G181" s="113"/>
    </row>
    <row r="182" spans="1:7" x14ac:dyDescent="0.25">
      <c r="A182">
        <v>49582</v>
      </c>
      <c r="B182" t="s">
        <v>75</v>
      </c>
      <c r="C182" s="44">
        <v>41780</v>
      </c>
      <c r="E182" t="s">
        <v>70</v>
      </c>
      <c r="F182">
        <v>181</v>
      </c>
      <c r="G182" s="113"/>
    </row>
    <row r="183" spans="1:7" x14ac:dyDescent="0.25">
      <c r="A183">
        <v>49583</v>
      </c>
      <c r="B183" t="s">
        <v>75</v>
      </c>
      <c r="C183" s="44">
        <v>41780</v>
      </c>
      <c r="E183" t="s">
        <v>70</v>
      </c>
      <c r="F183">
        <v>182</v>
      </c>
      <c r="G183" s="113"/>
    </row>
    <row r="184" spans="1:7" x14ac:dyDescent="0.25">
      <c r="A184">
        <v>49603</v>
      </c>
      <c r="B184" t="s">
        <v>75</v>
      </c>
      <c r="C184" s="44">
        <v>41781</v>
      </c>
      <c r="E184" t="s">
        <v>70</v>
      </c>
      <c r="F184">
        <v>183</v>
      </c>
      <c r="G184" s="113"/>
    </row>
    <row r="185" spans="1:7" x14ac:dyDescent="0.25">
      <c r="A185">
        <v>49604</v>
      </c>
      <c r="B185" t="s">
        <v>75</v>
      </c>
      <c r="C185" s="44">
        <v>41781</v>
      </c>
      <c r="E185" t="s">
        <v>70</v>
      </c>
      <c r="F185">
        <v>184</v>
      </c>
      <c r="G185" s="113"/>
    </row>
    <row r="186" spans="1:7" x14ac:dyDescent="0.25">
      <c r="A186">
        <v>49605</v>
      </c>
      <c r="B186" t="s">
        <v>75</v>
      </c>
      <c r="C186" s="44">
        <v>41781</v>
      </c>
      <c r="E186" t="s">
        <v>70</v>
      </c>
      <c r="F186">
        <v>185</v>
      </c>
      <c r="G186" s="113"/>
    </row>
    <row r="187" spans="1:7" x14ac:dyDescent="0.25">
      <c r="A187">
        <v>49606</v>
      </c>
      <c r="B187" t="s">
        <v>75</v>
      </c>
      <c r="C187" s="44">
        <v>41781</v>
      </c>
      <c r="E187" t="s">
        <v>70</v>
      </c>
      <c r="F187">
        <v>186</v>
      </c>
      <c r="G187" s="113"/>
    </row>
    <row r="188" spans="1:7" x14ac:dyDescent="0.25">
      <c r="A188">
        <v>49607</v>
      </c>
      <c r="B188" t="s">
        <v>75</v>
      </c>
      <c r="C188" s="44">
        <v>41781</v>
      </c>
      <c r="E188" t="s">
        <v>70</v>
      </c>
      <c r="F188">
        <v>187</v>
      </c>
      <c r="G188" s="113"/>
    </row>
    <row r="189" spans="1:7" x14ac:dyDescent="0.25">
      <c r="A189">
        <v>49608</v>
      </c>
      <c r="B189" t="s">
        <v>75</v>
      </c>
      <c r="C189" s="44">
        <v>41781</v>
      </c>
      <c r="E189" t="s">
        <v>70</v>
      </c>
      <c r="F189">
        <v>188</v>
      </c>
      <c r="G189" s="113"/>
    </row>
    <row r="190" spans="1:7" x14ac:dyDescent="0.25">
      <c r="A190">
        <v>49611</v>
      </c>
      <c r="B190" t="s">
        <v>75</v>
      </c>
      <c r="C190" s="44">
        <v>41781</v>
      </c>
      <c r="E190" t="s">
        <v>70</v>
      </c>
      <c r="F190">
        <v>189</v>
      </c>
      <c r="G190" s="113"/>
    </row>
    <row r="191" spans="1:7" x14ac:dyDescent="0.25">
      <c r="A191">
        <v>49609</v>
      </c>
      <c r="B191" t="s">
        <v>75</v>
      </c>
      <c r="C191" s="44">
        <v>41782</v>
      </c>
      <c r="E191" t="s">
        <v>70</v>
      </c>
      <c r="F191">
        <v>190</v>
      </c>
      <c r="G191" s="113"/>
    </row>
    <row r="192" spans="1:7" x14ac:dyDescent="0.25">
      <c r="A192">
        <v>49597</v>
      </c>
      <c r="B192" t="s">
        <v>75</v>
      </c>
      <c r="C192" s="44">
        <v>41782</v>
      </c>
      <c r="E192" t="s">
        <v>70</v>
      </c>
      <c r="F192">
        <v>191</v>
      </c>
      <c r="G192" s="113"/>
    </row>
    <row r="193" spans="1:7" x14ac:dyDescent="0.25">
      <c r="A193">
        <v>49598</v>
      </c>
      <c r="B193" t="s">
        <v>75</v>
      </c>
      <c r="C193" s="44">
        <v>41782</v>
      </c>
      <c r="E193" t="s">
        <v>70</v>
      </c>
      <c r="F193">
        <v>192</v>
      </c>
      <c r="G193" s="113"/>
    </row>
    <row r="194" spans="1:7" x14ac:dyDescent="0.25">
      <c r="A194">
        <v>49599</v>
      </c>
      <c r="B194" t="s">
        <v>75</v>
      </c>
      <c r="C194" s="44">
        <v>41782</v>
      </c>
      <c r="E194" t="s">
        <v>70</v>
      </c>
      <c r="F194">
        <v>193</v>
      </c>
      <c r="G194" s="113"/>
    </row>
    <row r="195" spans="1:7" x14ac:dyDescent="0.25">
      <c r="A195">
        <v>49610</v>
      </c>
      <c r="B195" t="s">
        <v>75</v>
      </c>
      <c r="C195" s="44">
        <v>41782</v>
      </c>
      <c r="E195" t="s">
        <v>70</v>
      </c>
      <c r="F195">
        <v>194</v>
      </c>
      <c r="G195" s="113"/>
    </row>
    <row r="196" spans="1:7" x14ac:dyDescent="0.25">
      <c r="A196">
        <v>49612</v>
      </c>
      <c r="B196" t="s">
        <v>75</v>
      </c>
      <c r="C196" s="44">
        <v>41782</v>
      </c>
      <c r="E196" t="s">
        <v>70</v>
      </c>
      <c r="F196">
        <v>195</v>
      </c>
      <c r="G196" s="113"/>
    </row>
    <row r="197" spans="1:7" x14ac:dyDescent="0.25">
      <c r="A197">
        <v>49614</v>
      </c>
      <c r="B197" t="s">
        <v>75</v>
      </c>
      <c r="C197" s="44">
        <v>41782</v>
      </c>
      <c r="E197" t="s">
        <v>70</v>
      </c>
      <c r="F197">
        <v>196</v>
      </c>
      <c r="G197" s="113"/>
    </row>
    <row r="198" spans="1:7" x14ac:dyDescent="0.25">
      <c r="A198">
        <v>49615</v>
      </c>
      <c r="B198" t="s">
        <v>75</v>
      </c>
      <c r="C198" s="44">
        <v>41787</v>
      </c>
      <c r="E198" t="s">
        <v>70</v>
      </c>
      <c r="F198">
        <v>197</v>
      </c>
      <c r="G198" s="113"/>
    </row>
    <row r="199" spans="1:7" x14ac:dyDescent="0.25">
      <c r="A199">
        <v>49616</v>
      </c>
      <c r="B199" t="s">
        <v>75</v>
      </c>
      <c r="C199" s="44">
        <v>41787</v>
      </c>
      <c r="E199" t="s">
        <v>70</v>
      </c>
      <c r="F199">
        <v>198</v>
      </c>
      <c r="G199" s="113"/>
    </row>
    <row r="200" spans="1:7" x14ac:dyDescent="0.25">
      <c r="A200">
        <v>49617</v>
      </c>
      <c r="B200" t="s">
        <v>75</v>
      </c>
      <c r="C200" s="44">
        <v>41787</v>
      </c>
      <c r="E200" t="s">
        <v>70</v>
      </c>
      <c r="F200">
        <v>199</v>
      </c>
      <c r="G200" s="113"/>
    </row>
    <row r="201" spans="1:7" x14ac:dyDescent="0.25">
      <c r="A201">
        <v>49618</v>
      </c>
      <c r="B201" t="s">
        <v>75</v>
      </c>
      <c r="C201" s="44">
        <v>41787</v>
      </c>
      <c r="E201" t="s">
        <v>70</v>
      </c>
      <c r="F201">
        <v>200</v>
      </c>
      <c r="G201" s="113"/>
    </row>
    <row r="202" spans="1:7" x14ac:dyDescent="0.25">
      <c r="A202">
        <v>49619</v>
      </c>
      <c r="B202" t="s">
        <v>75</v>
      </c>
      <c r="C202" s="44">
        <v>41787</v>
      </c>
      <c r="E202" t="s">
        <v>70</v>
      </c>
      <c r="F202">
        <v>201</v>
      </c>
      <c r="G202" s="113"/>
    </row>
    <row r="203" spans="1:7" x14ac:dyDescent="0.25">
      <c r="A203">
        <v>49620</v>
      </c>
      <c r="B203" t="s">
        <v>75</v>
      </c>
      <c r="C203" s="44">
        <v>41787</v>
      </c>
      <c r="E203" t="s">
        <v>70</v>
      </c>
      <c r="F203">
        <v>202</v>
      </c>
      <c r="G203" s="113"/>
    </row>
    <row r="204" spans="1:7" x14ac:dyDescent="0.25">
      <c r="A204">
        <v>49621</v>
      </c>
      <c r="B204" t="s">
        <v>75</v>
      </c>
      <c r="C204" s="44">
        <v>41787</v>
      </c>
      <c r="E204" t="s">
        <v>70</v>
      </c>
      <c r="F204">
        <v>203</v>
      </c>
      <c r="G204" s="113"/>
    </row>
    <row r="205" spans="1:7" x14ac:dyDescent="0.25">
      <c r="A205">
        <v>49622</v>
      </c>
      <c r="B205" t="s">
        <v>75</v>
      </c>
      <c r="C205" s="44">
        <v>41787</v>
      </c>
      <c r="E205" t="s">
        <v>70</v>
      </c>
      <c r="F205">
        <v>204</v>
      </c>
      <c r="G205" s="113"/>
    </row>
    <row r="206" spans="1:7" x14ac:dyDescent="0.25">
      <c r="A206">
        <v>49623</v>
      </c>
      <c r="B206" t="s">
        <v>75</v>
      </c>
      <c r="C206" s="44">
        <v>41787</v>
      </c>
      <c r="E206" t="s">
        <v>70</v>
      </c>
      <c r="F206">
        <v>205</v>
      </c>
      <c r="G206" s="113"/>
    </row>
    <row r="207" spans="1:7" x14ac:dyDescent="0.25">
      <c r="A207">
        <v>49624</v>
      </c>
      <c r="B207" t="s">
        <v>75</v>
      </c>
      <c r="C207" s="44">
        <v>41787</v>
      </c>
      <c r="E207" t="s">
        <v>70</v>
      </c>
      <c r="F207">
        <v>206</v>
      </c>
      <c r="G207" s="113"/>
    </row>
    <row r="208" spans="1:7" x14ac:dyDescent="0.25">
      <c r="A208">
        <v>49625</v>
      </c>
      <c r="B208" t="s">
        <v>75</v>
      </c>
      <c r="C208" s="44">
        <v>41787</v>
      </c>
      <c r="E208" t="s">
        <v>70</v>
      </c>
      <c r="F208">
        <v>207</v>
      </c>
      <c r="G208" s="113"/>
    </row>
    <row r="209" spans="1:7" x14ac:dyDescent="0.25">
      <c r="A209">
        <v>49626</v>
      </c>
      <c r="B209" t="s">
        <v>75</v>
      </c>
      <c r="C209" s="44">
        <v>41787</v>
      </c>
      <c r="E209" t="s">
        <v>70</v>
      </c>
      <c r="F209">
        <v>208</v>
      </c>
      <c r="G209" s="113"/>
    </row>
    <row r="210" spans="1:7" x14ac:dyDescent="0.25">
      <c r="A210">
        <v>49632</v>
      </c>
      <c r="B210" t="s">
        <v>75</v>
      </c>
      <c r="C210" s="44">
        <v>41787</v>
      </c>
      <c r="E210" t="s">
        <v>70</v>
      </c>
      <c r="F210">
        <v>209</v>
      </c>
      <c r="G210" s="113"/>
    </row>
    <row r="211" spans="1:7" x14ac:dyDescent="0.25">
      <c r="A211">
        <v>49629</v>
      </c>
      <c r="B211" t="s">
        <v>75</v>
      </c>
      <c r="C211" s="44">
        <v>41793</v>
      </c>
      <c r="E211" t="s">
        <v>70</v>
      </c>
      <c r="F211">
        <v>210</v>
      </c>
      <c r="G211" s="113"/>
    </row>
    <row r="212" spans="1:7" x14ac:dyDescent="0.25">
      <c r="A212">
        <v>49638</v>
      </c>
      <c r="B212" t="s">
        <v>75</v>
      </c>
      <c r="C212" s="44">
        <v>41794</v>
      </c>
      <c r="E212" t="s">
        <v>70</v>
      </c>
      <c r="F212">
        <v>211</v>
      </c>
      <c r="G212" s="113"/>
    </row>
    <row r="213" spans="1:7" x14ac:dyDescent="0.25">
      <c r="A213">
        <v>49641</v>
      </c>
      <c r="B213" t="s">
        <v>75</v>
      </c>
      <c r="C213" s="44">
        <v>41794</v>
      </c>
      <c r="E213" t="s">
        <v>70</v>
      </c>
      <c r="F213">
        <v>212</v>
      </c>
      <c r="G213" s="113"/>
    </row>
    <row r="214" spans="1:7" x14ac:dyDescent="0.25">
      <c r="A214">
        <v>49642</v>
      </c>
      <c r="B214" t="s">
        <v>75</v>
      </c>
      <c r="C214" s="44">
        <v>41794</v>
      </c>
      <c r="E214" t="s">
        <v>70</v>
      </c>
      <c r="F214">
        <v>213</v>
      </c>
      <c r="G214" s="113"/>
    </row>
    <row r="215" spans="1:7" x14ac:dyDescent="0.25">
      <c r="A215">
        <v>49648</v>
      </c>
      <c r="B215" t="s">
        <v>75</v>
      </c>
      <c r="C215" s="44">
        <v>41794</v>
      </c>
      <c r="E215" t="s">
        <v>70</v>
      </c>
      <c r="F215">
        <v>214</v>
      </c>
      <c r="G215" s="113"/>
    </row>
    <row r="216" spans="1:7" x14ac:dyDescent="0.25">
      <c r="A216">
        <v>49628</v>
      </c>
      <c r="B216" t="s">
        <v>75</v>
      </c>
      <c r="C216" s="44">
        <v>41795</v>
      </c>
      <c r="E216" t="s">
        <v>70</v>
      </c>
      <c r="F216">
        <v>215</v>
      </c>
      <c r="G216" s="113"/>
    </row>
    <row r="217" spans="1:7" x14ac:dyDescent="0.25">
      <c r="A217">
        <v>49630</v>
      </c>
      <c r="B217" t="s">
        <v>75</v>
      </c>
      <c r="C217" s="44">
        <v>41795</v>
      </c>
      <c r="E217" t="s">
        <v>70</v>
      </c>
      <c r="F217">
        <v>216</v>
      </c>
      <c r="G217" s="113"/>
    </row>
    <row r="218" spans="1:7" x14ac:dyDescent="0.25">
      <c r="A218">
        <v>49643</v>
      </c>
      <c r="B218" t="s">
        <v>75</v>
      </c>
      <c r="C218" s="44">
        <v>41795</v>
      </c>
      <c r="E218" t="s">
        <v>70</v>
      </c>
      <c r="F218">
        <v>217</v>
      </c>
      <c r="G218" s="113"/>
    </row>
    <row r="219" spans="1:7" x14ac:dyDescent="0.25">
      <c r="A219">
        <v>49646</v>
      </c>
      <c r="B219" t="s">
        <v>75</v>
      </c>
      <c r="C219" s="44">
        <v>41795</v>
      </c>
      <c r="E219" t="s">
        <v>70</v>
      </c>
      <c r="F219">
        <v>218</v>
      </c>
      <c r="G219" s="113"/>
    </row>
    <row r="220" spans="1:7" x14ac:dyDescent="0.25">
      <c r="A220">
        <v>49647</v>
      </c>
      <c r="B220" t="s">
        <v>75</v>
      </c>
      <c r="C220" s="44">
        <v>41795</v>
      </c>
      <c r="E220" t="s">
        <v>70</v>
      </c>
      <c r="F220">
        <v>219</v>
      </c>
      <c r="G220" s="113"/>
    </row>
    <row r="221" spans="1:7" x14ac:dyDescent="0.25">
      <c r="A221">
        <v>49649</v>
      </c>
      <c r="B221" t="s">
        <v>75</v>
      </c>
      <c r="C221" s="44">
        <v>41799</v>
      </c>
      <c r="E221" t="s">
        <v>70</v>
      </c>
      <c r="F221">
        <v>220</v>
      </c>
      <c r="G221" s="113"/>
    </row>
    <row r="222" spans="1:7" x14ac:dyDescent="0.25">
      <c r="A222">
        <v>49650</v>
      </c>
      <c r="B222" t="s">
        <v>75</v>
      </c>
      <c r="C222" s="44">
        <v>41799</v>
      </c>
      <c r="E222" t="s">
        <v>70</v>
      </c>
      <c r="F222">
        <v>221</v>
      </c>
      <c r="G222" s="113"/>
    </row>
    <row r="223" spans="1:7" x14ac:dyDescent="0.25">
      <c r="A223">
        <v>49651</v>
      </c>
      <c r="B223" t="s">
        <v>75</v>
      </c>
      <c r="C223" s="44">
        <v>41799</v>
      </c>
      <c r="E223" t="s">
        <v>70</v>
      </c>
      <c r="F223">
        <v>222</v>
      </c>
      <c r="G223" s="113"/>
    </row>
    <row r="224" spans="1:7" x14ac:dyDescent="0.25">
      <c r="A224">
        <v>49653</v>
      </c>
      <c r="B224" t="s">
        <v>75</v>
      </c>
      <c r="C224" s="44">
        <v>41799</v>
      </c>
      <c r="E224" t="s">
        <v>70</v>
      </c>
      <c r="F224">
        <v>223</v>
      </c>
      <c r="G224" s="113"/>
    </row>
    <row r="225" spans="1:7" x14ac:dyDescent="0.25">
      <c r="A225">
        <v>49655</v>
      </c>
      <c r="B225" t="s">
        <v>75</v>
      </c>
      <c r="C225" s="44">
        <v>41799</v>
      </c>
      <c r="E225" t="s">
        <v>70</v>
      </c>
      <c r="F225">
        <v>224</v>
      </c>
      <c r="G225" s="113"/>
    </row>
    <row r="226" spans="1:7" x14ac:dyDescent="0.25">
      <c r="A226">
        <v>49656</v>
      </c>
      <c r="B226" t="s">
        <v>75</v>
      </c>
      <c r="C226" s="44">
        <v>41799</v>
      </c>
      <c r="E226" t="s">
        <v>70</v>
      </c>
      <c r="F226">
        <v>225</v>
      </c>
      <c r="G226" s="113"/>
    </row>
    <row r="227" spans="1:7" x14ac:dyDescent="0.25">
      <c r="A227">
        <v>49657</v>
      </c>
      <c r="B227" t="s">
        <v>75</v>
      </c>
      <c r="C227" s="44">
        <v>41799</v>
      </c>
      <c r="E227" t="s">
        <v>70</v>
      </c>
      <c r="F227">
        <v>226</v>
      </c>
      <c r="G227" s="113"/>
    </row>
    <row r="228" spans="1:7" x14ac:dyDescent="0.25">
      <c r="A228">
        <v>49659</v>
      </c>
      <c r="B228" t="s">
        <v>75</v>
      </c>
      <c r="C228" s="44">
        <v>41799</v>
      </c>
      <c r="E228" t="s">
        <v>70</v>
      </c>
      <c r="F228">
        <v>227</v>
      </c>
      <c r="G228" s="113"/>
    </row>
    <row r="229" spans="1:7" x14ac:dyDescent="0.25">
      <c r="A229">
        <v>49660</v>
      </c>
      <c r="B229" t="s">
        <v>75</v>
      </c>
      <c r="C229" s="44">
        <v>41799</v>
      </c>
      <c r="D229">
        <v>1</v>
      </c>
      <c r="E229" t="s">
        <v>70</v>
      </c>
      <c r="F229">
        <v>228</v>
      </c>
      <c r="G229" s="113"/>
    </row>
    <row r="230" spans="1:7" x14ac:dyDescent="0.25">
      <c r="A230">
        <v>49668</v>
      </c>
      <c r="B230" t="s">
        <v>75</v>
      </c>
      <c r="C230" s="44">
        <v>41806</v>
      </c>
      <c r="E230" t="s">
        <v>70</v>
      </c>
      <c r="F230">
        <v>229</v>
      </c>
      <c r="G230" s="113"/>
    </row>
    <row r="231" spans="1:7" x14ac:dyDescent="0.25">
      <c r="A231">
        <v>49661</v>
      </c>
      <c r="B231" t="s">
        <v>75</v>
      </c>
      <c r="C231" s="44">
        <v>41806</v>
      </c>
      <c r="E231" t="s">
        <v>70</v>
      </c>
      <c r="F231">
        <v>230</v>
      </c>
      <c r="G231" s="113"/>
    </row>
    <row r="232" spans="1:7" x14ac:dyDescent="0.25">
      <c r="A232">
        <v>49663</v>
      </c>
      <c r="B232" t="s">
        <v>75</v>
      </c>
      <c r="C232" s="44">
        <v>41806</v>
      </c>
      <c r="E232" t="s">
        <v>70</v>
      </c>
      <c r="F232">
        <v>231</v>
      </c>
      <c r="G232" s="113"/>
    </row>
    <row r="233" spans="1:7" x14ac:dyDescent="0.25">
      <c r="A233">
        <v>49664</v>
      </c>
      <c r="B233" t="s">
        <v>75</v>
      </c>
      <c r="C233" s="44">
        <v>41806</v>
      </c>
      <c r="E233" t="s">
        <v>70</v>
      </c>
      <c r="F233">
        <v>232</v>
      </c>
      <c r="G233" s="113"/>
    </row>
    <row r="234" spans="1:7" x14ac:dyDescent="0.25">
      <c r="A234">
        <v>49666</v>
      </c>
      <c r="B234" t="s">
        <v>75</v>
      </c>
      <c r="C234" s="44">
        <v>41806</v>
      </c>
      <c r="E234" t="s">
        <v>70</v>
      </c>
      <c r="F234">
        <v>233</v>
      </c>
      <c r="G234" s="113"/>
    </row>
    <row r="235" spans="1:7" x14ac:dyDescent="0.25">
      <c r="A235">
        <v>49665</v>
      </c>
      <c r="B235" t="s">
        <v>75</v>
      </c>
      <c r="C235" s="44">
        <v>41806</v>
      </c>
      <c r="D235">
        <v>1</v>
      </c>
      <c r="E235" t="s">
        <v>70</v>
      </c>
      <c r="F235">
        <v>234</v>
      </c>
      <c r="G235" s="113"/>
    </row>
    <row r="236" spans="1:7" x14ac:dyDescent="0.25">
      <c r="A236">
        <v>49662</v>
      </c>
      <c r="B236" t="s">
        <v>75</v>
      </c>
      <c r="C236" s="44">
        <v>41810</v>
      </c>
      <c r="E236" t="s">
        <v>70</v>
      </c>
      <c r="F236">
        <v>235</v>
      </c>
      <c r="G236" s="113"/>
    </row>
    <row r="237" spans="1:7" x14ac:dyDescent="0.25">
      <c r="A237">
        <v>49667</v>
      </c>
      <c r="B237" t="s">
        <v>75</v>
      </c>
      <c r="C237" s="44">
        <v>41810</v>
      </c>
      <c r="E237" t="s">
        <v>70</v>
      </c>
      <c r="F237">
        <v>236</v>
      </c>
      <c r="G237" s="113"/>
    </row>
    <row r="238" spans="1:7" x14ac:dyDescent="0.25">
      <c r="A238">
        <v>49670</v>
      </c>
      <c r="B238" t="s">
        <v>75</v>
      </c>
      <c r="C238" s="44">
        <v>41810</v>
      </c>
      <c r="E238" t="s">
        <v>70</v>
      </c>
      <c r="F238">
        <v>237</v>
      </c>
      <c r="G238" s="113"/>
    </row>
    <row r="239" spans="1:7" x14ac:dyDescent="0.25">
      <c r="A239">
        <v>49672</v>
      </c>
      <c r="B239" t="s">
        <v>75</v>
      </c>
      <c r="C239" s="44">
        <v>41810</v>
      </c>
      <c r="E239" t="s">
        <v>70</v>
      </c>
      <c r="F239">
        <v>238</v>
      </c>
      <c r="G239" s="113"/>
    </row>
    <row r="240" spans="1:7" x14ac:dyDescent="0.25">
      <c r="A240">
        <v>49673</v>
      </c>
      <c r="B240" t="s">
        <v>75</v>
      </c>
      <c r="C240" s="44">
        <v>41810</v>
      </c>
      <c r="E240" t="s">
        <v>70</v>
      </c>
      <c r="F240">
        <v>239</v>
      </c>
      <c r="G240" s="113"/>
    </row>
    <row r="241" spans="1:7" x14ac:dyDescent="0.25">
      <c r="A241">
        <v>49674</v>
      </c>
      <c r="B241" t="s">
        <v>75</v>
      </c>
      <c r="C241" s="44">
        <v>41810</v>
      </c>
      <c r="E241" t="s">
        <v>70</v>
      </c>
      <c r="F241">
        <v>240</v>
      </c>
      <c r="G241" s="113"/>
    </row>
    <row r="242" spans="1:7" x14ac:dyDescent="0.25">
      <c r="A242">
        <v>49675</v>
      </c>
      <c r="B242" t="s">
        <v>75</v>
      </c>
      <c r="C242" s="44">
        <v>41810</v>
      </c>
      <c r="E242" t="s">
        <v>70</v>
      </c>
      <c r="F242">
        <v>241</v>
      </c>
      <c r="G242" s="113"/>
    </row>
    <row r="243" spans="1:7" x14ac:dyDescent="0.25">
      <c r="A243">
        <v>49676</v>
      </c>
      <c r="B243" t="s">
        <v>75</v>
      </c>
      <c r="C243" s="44">
        <v>41810</v>
      </c>
      <c r="E243" t="s">
        <v>70</v>
      </c>
      <c r="F243">
        <v>242</v>
      </c>
      <c r="G243" s="113"/>
    </row>
    <row r="244" spans="1:7" x14ac:dyDescent="0.25">
      <c r="A244">
        <v>49677</v>
      </c>
      <c r="B244" t="s">
        <v>75</v>
      </c>
      <c r="C244" s="44">
        <v>41810</v>
      </c>
      <c r="E244" t="s">
        <v>70</v>
      </c>
      <c r="F244">
        <v>243</v>
      </c>
      <c r="G244" s="113"/>
    </row>
    <row r="245" spans="1:7" x14ac:dyDescent="0.25">
      <c r="A245">
        <v>49678</v>
      </c>
      <c r="B245" t="s">
        <v>75</v>
      </c>
      <c r="C245" s="44">
        <v>41810</v>
      </c>
      <c r="E245" t="s">
        <v>70</v>
      </c>
      <c r="F245">
        <v>244</v>
      </c>
      <c r="G245" s="113"/>
    </row>
    <row r="246" spans="1:7" x14ac:dyDescent="0.25">
      <c r="A246">
        <v>49707</v>
      </c>
      <c r="B246" t="s">
        <v>75</v>
      </c>
      <c r="C246" s="44">
        <v>41810</v>
      </c>
      <c r="E246" t="s">
        <v>70</v>
      </c>
      <c r="F246">
        <v>245</v>
      </c>
      <c r="G246" s="113"/>
    </row>
    <row r="247" spans="1:7" x14ac:dyDescent="0.25">
      <c r="A247">
        <v>49704</v>
      </c>
      <c r="B247" t="s">
        <v>75</v>
      </c>
      <c r="C247" s="44">
        <v>41810</v>
      </c>
      <c r="E247" t="s">
        <v>70</v>
      </c>
      <c r="F247">
        <v>246</v>
      </c>
      <c r="G247" s="113"/>
    </row>
    <row r="248" spans="1:7" x14ac:dyDescent="0.25">
      <c r="A248">
        <v>49705</v>
      </c>
      <c r="B248" t="s">
        <v>75</v>
      </c>
      <c r="C248" s="44">
        <v>41810</v>
      </c>
      <c r="E248" t="s">
        <v>70</v>
      </c>
      <c r="F248">
        <v>247</v>
      </c>
      <c r="G248" s="113"/>
    </row>
    <row r="249" spans="1:7" x14ac:dyDescent="0.25">
      <c r="A249">
        <v>49633</v>
      </c>
      <c r="B249" t="s">
        <v>75</v>
      </c>
      <c r="C249" s="44">
        <v>41813</v>
      </c>
      <c r="E249" t="s">
        <v>70</v>
      </c>
      <c r="F249">
        <v>248</v>
      </c>
      <c r="G249" s="113"/>
    </row>
    <row r="250" spans="1:7" x14ac:dyDescent="0.25">
      <c r="A250">
        <v>49634</v>
      </c>
      <c r="B250" t="s">
        <v>75</v>
      </c>
      <c r="C250" s="44">
        <v>41813</v>
      </c>
      <c r="E250" t="s">
        <v>70</v>
      </c>
      <c r="F250">
        <v>249</v>
      </c>
      <c r="G250" s="113"/>
    </row>
    <row r="251" spans="1:7" x14ac:dyDescent="0.25">
      <c r="A251">
        <v>49635</v>
      </c>
      <c r="B251" t="s">
        <v>75</v>
      </c>
      <c r="C251" s="44">
        <v>41813</v>
      </c>
      <c r="E251" t="s">
        <v>70</v>
      </c>
      <c r="F251">
        <v>250</v>
      </c>
      <c r="G251" s="113"/>
    </row>
    <row r="252" spans="1:7" x14ac:dyDescent="0.25">
      <c r="A252">
        <v>49636</v>
      </c>
      <c r="B252" t="s">
        <v>75</v>
      </c>
      <c r="C252" s="44">
        <v>41813</v>
      </c>
      <c r="E252" t="s">
        <v>70</v>
      </c>
      <c r="F252">
        <v>251</v>
      </c>
      <c r="G252" s="113"/>
    </row>
    <row r="253" spans="1:7" x14ac:dyDescent="0.25">
      <c r="A253">
        <v>49685</v>
      </c>
      <c r="B253" t="s">
        <v>75</v>
      </c>
      <c r="C253" s="44">
        <v>41813</v>
      </c>
      <c r="E253" t="s">
        <v>70</v>
      </c>
      <c r="F253">
        <v>252</v>
      </c>
      <c r="G253" s="113"/>
    </row>
    <row r="254" spans="1:7" x14ac:dyDescent="0.25">
      <c r="A254">
        <v>49686</v>
      </c>
      <c r="B254" t="s">
        <v>75</v>
      </c>
      <c r="C254" s="44">
        <v>41813</v>
      </c>
      <c r="E254" t="s">
        <v>70</v>
      </c>
      <c r="F254">
        <v>253</v>
      </c>
      <c r="G254" s="113"/>
    </row>
    <row r="255" spans="1:7" x14ac:dyDescent="0.25">
      <c r="A255">
        <v>49688</v>
      </c>
      <c r="B255" t="s">
        <v>75</v>
      </c>
      <c r="C255" s="44">
        <v>41813</v>
      </c>
      <c r="E255" t="s">
        <v>70</v>
      </c>
      <c r="F255">
        <v>254</v>
      </c>
      <c r="G255" s="113"/>
    </row>
    <row r="256" spans="1:7" x14ac:dyDescent="0.25">
      <c r="A256">
        <v>49687</v>
      </c>
      <c r="B256" t="s">
        <v>75</v>
      </c>
      <c r="C256" s="44">
        <v>41813</v>
      </c>
      <c r="E256" t="s">
        <v>70</v>
      </c>
      <c r="F256">
        <v>255</v>
      </c>
      <c r="G256" s="113"/>
    </row>
    <row r="257" spans="1:7" x14ac:dyDescent="0.25">
      <c r="A257">
        <v>49689</v>
      </c>
      <c r="B257" t="s">
        <v>75</v>
      </c>
      <c r="C257" s="44">
        <v>41813</v>
      </c>
      <c r="E257" t="s">
        <v>70</v>
      </c>
      <c r="F257">
        <v>256</v>
      </c>
      <c r="G257" s="113"/>
    </row>
    <row r="258" spans="1:7" x14ac:dyDescent="0.25">
      <c r="A258">
        <v>49690</v>
      </c>
      <c r="B258" t="s">
        <v>75</v>
      </c>
      <c r="C258" s="44">
        <v>41813</v>
      </c>
      <c r="E258" t="s">
        <v>70</v>
      </c>
      <c r="F258">
        <v>257</v>
      </c>
      <c r="G258" s="113"/>
    </row>
    <row r="259" spans="1:7" x14ac:dyDescent="0.25">
      <c r="A259">
        <v>49691</v>
      </c>
      <c r="B259" t="s">
        <v>75</v>
      </c>
      <c r="C259" s="44">
        <v>41813</v>
      </c>
      <c r="E259" t="s">
        <v>70</v>
      </c>
      <c r="F259">
        <v>258</v>
      </c>
      <c r="G259" s="113"/>
    </row>
    <row r="260" spans="1:7" x14ac:dyDescent="0.25">
      <c r="A260">
        <v>49692</v>
      </c>
      <c r="B260" t="s">
        <v>75</v>
      </c>
      <c r="C260" s="44">
        <v>41813</v>
      </c>
      <c r="E260" t="s">
        <v>70</v>
      </c>
      <c r="F260">
        <v>259</v>
      </c>
      <c r="G260" s="113"/>
    </row>
    <row r="261" spans="1:7" x14ac:dyDescent="0.25">
      <c r="A261">
        <v>49693</v>
      </c>
      <c r="B261" t="s">
        <v>75</v>
      </c>
      <c r="C261" s="44">
        <v>41813</v>
      </c>
      <c r="E261" t="s">
        <v>70</v>
      </c>
      <c r="F261">
        <v>260</v>
      </c>
      <c r="G261" s="113"/>
    </row>
    <row r="262" spans="1:7" x14ac:dyDescent="0.25">
      <c r="A262">
        <v>49694</v>
      </c>
      <c r="B262" t="s">
        <v>75</v>
      </c>
      <c r="C262" s="44">
        <v>41813</v>
      </c>
      <c r="E262" t="s">
        <v>70</v>
      </c>
      <c r="F262">
        <v>261</v>
      </c>
      <c r="G262" s="113"/>
    </row>
    <row r="263" spans="1:7" x14ac:dyDescent="0.25">
      <c r="A263">
        <v>49695</v>
      </c>
      <c r="B263" t="s">
        <v>75</v>
      </c>
      <c r="C263" s="44">
        <v>41813</v>
      </c>
      <c r="E263" t="s">
        <v>70</v>
      </c>
      <c r="F263">
        <v>262</v>
      </c>
      <c r="G263" s="113"/>
    </row>
    <row r="264" spans="1:7" x14ac:dyDescent="0.25">
      <c r="A264">
        <v>49696</v>
      </c>
      <c r="B264" t="s">
        <v>75</v>
      </c>
      <c r="C264" s="44">
        <v>41813</v>
      </c>
      <c r="E264" t="s">
        <v>70</v>
      </c>
      <c r="F264">
        <v>263</v>
      </c>
      <c r="G264" s="113"/>
    </row>
    <row r="265" spans="1:7" x14ac:dyDescent="0.25">
      <c r="A265">
        <v>49697</v>
      </c>
      <c r="B265" t="s">
        <v>75</v>
      </c>
      <c r="C265" s="44">
        <v>41813</v>
      </c>
      <c r="E265" t="s">
        <v>70</v>
      </c>
      <c r="F265">
        <v>264</v>
      </c>
      <c r="G265" s="113"/>
    </row>
    <row r="266" spans="1:7" x14ac:dyDescent="0.25">
      <c r="A266">
        <v>49698</v>
      </c>
      <c r="B266" t="s">
        <v>75</v>
      </c>
      <c r="C266" s="44">
        <v>41813</v>
      </c>
      <c r="E266" t="s">
        <v>70</v>
      </c>
      <c r="F266">
        <v>265</v>
      </c>
      <c r="G266" s="113"/>
    </row>
    <row r="267" spans="1:7" x14ac:dyDescent="0.25">
      <c r="A267">
        <v>43212</v>
      </c>
      <c r="B267" t="s">
        <v>74</v>
      </c>
      <c r="C267" s="44">
        <v>41690</v>
      </c>
      <c r="D267">
        <v>1</v>
      </c>
      <c r="E267" t="s">
        <v>70</v>
      </c>
      <c r="F267">
        <v>266</v>
      </c>
      <c r="G267" s="113"/>
    </row>
    <row r="268" spans="1:7" x14ac:dyDescent="0.25">
      <c r="A268">
        <v>46295</v>
      </c>
      <c r="B268" t="s">
        <v>74</v>
      </c>
      <c r="C268" s="44">
        <v>41690</v>
      </c>
      <c r="D268">
        <v>1</v>
      </c>
      <c r="E268" t="s">
        <v>70</v>
      </c>
      <c r="F268">
        <v>267</v>
      </c>
      <c r="G268" s="113"/>
    </row>
    <row r="269" spans="1:7" x14ac:dyDescent="0.25">
      <c r="A269">
        <v>46296</v>
      </c>
      <c r="B269" t="s">
        <v>74</v>
      </c>
      <c r="C269" s="44">
        <v>41690</v>
      </c>
      <c r="D269">
        <v>1</v>
      </c>
      <c r="E269" t="s">
        <v>70</v>
      </c>
      <c r="F269">
        <v>268</v>
      </c>
      <c r="G269" s="113"/>
    </row>
    <row r="270" spans="1:7" x14ac:dyDescent="0.25">
      <c r="A270">
        <v>45415</v>
      </c>
      <c r="B270" t="s">
        <v>74</v>
      </c>
      <c r="C270" s="44">
        <v>41690</v>
      </c>
      <c r="D270">
        <v>1</v>
      </c>
      <c r="E270" t="s">
        <v>70</v>
      </c>
      <c r="F270">
        <v>269</v>
      </c>
      <c r="G270" s="113"/>
    </row>
    <row r="271" spans="1:7" x14ac:dyDescent="0.25">
      <c r="A271">
        <v>43209</v>
      </c>
      <c r="B271" t="s">
        <v>74</v>
      </c>
      <c r="C271" s="44">
        <v>41690</v>
      </c>
      <c r="D271">
        <v>1</v>
      </c>
      <c r="E271" t="s">
        <v>70</v>
      </c>
      <c r="F271">
        <v>270</v>
      </c>
      <c r="G271" s="113"/>
    </row>
    <row r="272" spans="1:7" x14ac:dyDescent="0.25">
      <c r="A272">
        <v>47533</v>
      </c>
      <c r="B272" t="s">
        <v>73</v>
      </c>
      <c r="C272" s="44">
        <v>41691</v>
      </c>
      <c r="E272" t="s">
        <v>70</v>
      </c>
      <c r="F272">
        <v>271</v>
      </c>
      <c r="G272" s="113"/>
    </row>
    <row r="273" spans="1:7" x14ac:dyDescent="0.25">
      <c r="A273">
        <v>49063</v>
      </c>
      <c r="B273" t="s">
        <v>73</v>
      </c>
      <c r="C273" s="44">
        <v>41691</v>
      </c>
      <c r="E273" t="s">
        <v>70</v>
      </c>
      <c r="F273">
        <v>272</v>
      </c>
      <c r="G273" s="113"/>
    </row>
    <row r="274" spans="1:7" x14ac:dyDescent="0.25">
      <c r="A274">
        <v>49062</v>
      </c>
      <c r="B274" t="s">
        <v>73</v>
      </c>
      <c r="C274" s="44">
        <v>41691</v>
      </c>
      <c r="E274" t="s">
        <v>70</v>
      </c>
      <c r="F274">
        <v>273</v>
      </c>
      <c r="G274" s="113"/>
    </row>
    <row r="275" spans="1:7" x14ac:dyDescent="0.25">
      <c r="A275">
        <v>48147</v>
      </c>
      <c r="B275" t="s">
        <v>73</v>
      </c>
      <c r="C275" s="44">
        <v>41691</v>
      </c>
      <c r="E275" t="s">
        <v>70</v>
      </c>
      <c r="F275">
        <v>274</v>
      </c>
      <c r="G275" s="113"/>
    </row>
    <row r="276" spans="1:7" x14ac:dyDescent="0.25">
      <c r="A276">
        <v>49699</v>
      </c>
      <c r="B276" t="s">
        <v>75</v>
      </c>
      <c r="C276" s="44">
        <v>41813</v>
      </c>
      <c r="E276" t="s">
        <v>70</v>
      </c>
      <c r="F276">
        <v>275</v>
      </c>
      <c r="G276" s="113"/>
    </row>
    <row r="277" spans="1:7" x14ac:dyDescent="0.25">
      <c r="A277">
        <v>49700</v>
      </c>
      <c r="B277" t="s">
        <v>75</v>
      </c>
      <c r="C277" s="44">
        <v>41813</v>
      </c>
      <c r="E277" t="s">
        <v>70</v>
      </c>
      <c r="F277">
        <v>276</v>
      </c>
      <c r="G277" s="113"/>
    </row>
    <row r="278" spans="1:7" x14ac:dyDescent="0.25">
      <c r="A278">
        <v>49701</v>
      </c>
      <c r="B278" t="s">
        <v>75</v>
      </c>
      <c r="C278" s="44">
        <v>41813</v>
      </c>
      <c r="E278" t="s">
        <v>70</v>
      </c>
      <c r="F278">
        <v>277</v>
      </c>
      <c r="G278" s="113"/>
    </row>
    <row r="279" spans="1:7" x14ac:dyDescent="0.25">
      <c r="A279">
        <v>49702</v>
      </c>
      <c r="B279" t="s">
        <v>75</v>
      </c>
      <c r="C279" s="44">
        <v>41813</v>
      </c>
      <c r="E279" t="s">
        <v>70</v>
      </c>
      <c r="F279">
        <v>278</v>
      </c>
      <c r="G279" s="113"/>
    </row>
    <row r="280" spans="1:7" x14ac:dyDescent="0.25">
      <c r="A280">
        <v>49708</v>
      </c>
      <c r="B280" t="s">
        <v>75</v>
      </c>
      <c r="C280" s="44">
        <v>41813</v>
      </c>
      <c r="E280" t="s">
        <v>70</v>
      </c>
      <c r="F280">
        <v>279</v>
      </c>
      <c r="G280" s="113"/>
    </row>
    <row r="281" spans="1:7" x14ac:dyDescent="0.25">
      <c r="A281">
        <v>49710</v>
      </c>
      <c r="B281" t="s">
        <v>75</v>
      </c>
      <c r="C281" s="44">
        <v>41813</v>
      </c>
      <c r="E281" t="s">
        <v>70</v>
      </c>
      <c r="F281">
        <v>280</v>
      </c>
      <c r="G281" s="113"/>
    </row>
    <row r="282" spans="1:7" x14ac:dyDescent="0.25">
      <c r="A282">
        <v>43437</v>
      </c>
      <c r="B282" t="s">
        <v>74</v>
      </c>
      <c r="C282" s="44">
        <v>41703</v>
      </c>
      <c r="E282" t="s">
        <v>70</v>
      </c>
      <c r="F282">
        <v>281</v>
      </c>
      <c r="G282" s="113"/>
    </row>
    <row r="283" spans="1:7" x14ac:dyDescent="0.25">
      <c r="A283">
        <v>49680</v>
      </c>
      <c r="B283" t="s">
        <v>75</v>
      </c>
      <c r="C283" s="44">
        <v>41815</v>
      </c>
      <c r="E283" t="s">
        <v>70</v>
      </c>
      <c r="F283">
        <v>282</v>
      </c>
      <c r="G283" s="113"/>
    </row>
    <row r="284" spans="1:7" x14ac:dyDescent="0.25">
      <c r="A284">
        <v>49681</v>
      </c>
      <c r="B284" t="s">
        <v>75</v>
      </c>
      <c r="C284" s="44">
        <v>41815</v>
      </c>
      <c r="E284" t="s">
        <v>70</v>
      </c>
      <c r="F284">
        <v>283</v>
      </c>
      <c r="G284" s="113"/>
    </row>
    <row r="285" spans="1:7" x14ac:dyDescent="0.25">
      <c r="A285">
        <v>49682</v>
      </c>
      <c r="B285" t="s">
        <v>75</v>
      </c>
      <c r="C285" s="44">
        <v>41815</v>
      </c>
      <c r="E285" t="s">
        <v>70</v>
      </c>
      <c r="F285">
        <v>284</v>
      </c>
      <c r="G285" s="113"/>
    </row>
    <row r="286" spans="1:7" x14ac:dyDescent="0.25">
      <c r="A286">
        <v>49683</v>
      </c>
      <c r="B286" t="s">
        <v>75</v>
      </c>
      <c r="C286" s="44">
        <v>41815</v>
      </c>
      <c r="E286" t="s">
        <v>70</v>
      </c>
      <c r="F286">
        <v>285</v>
      </c>
      <c r="G286" s="113"/>
    </row>
    <row r="287" spans="1:7" x14ac:dyDescent="0.25">
      <c r="A287">
        <v>49684</v>
      </c>
      <c r="B287" t="s">
        <v>75</v>
      </c>
      <c r="C287" s="44">
        <v>41815</v>
      </c>
      <c r="E287" t="s">
        <v>70</v>
      </c>
      <c r="F287">
        <v>286</v>
      </c>
      <c r="G287" s="113"/>
    </row>
    <row r="288" spans="1:7" x14ac:dyDescent="0.25">
      <c r="A288">
        <v>49679</v>
      </c>
      <c r="B288" t="s">
        <v>75</v>
      </c>
      <c r="C288" s="44">
        <v>41815</v>
      </c>
      <c r="E288" t="s">
        <v>70</v>
      </c>
      <c r="F288">
        <v>287</v>
      </c>
      <c r="G288" s="113"/>
    </row>
    <row r="289" spans="1:7" x14ac:dyDescent="0.25">
      <c r="A289">
        <v>49711</v>
      </c>
      <c r="B289" t="s">
        <v>75</v>
      </c>
      <c r="C289" s="44">
        <v>41822</v>
      </c>
      <c r="E289" t="s">
        <v>70</v>
      </c>
      <c r="F289">
        <v>288</v>
      </c>
      <c r="G289" s="113"/>
    </row>
    <row r="290" spans="1:7" x14ac:dyDescent="0.25">
      <c r="A290">
        <v>49712</v>
      </c>
      <c r="B290" t="s">
        <v>75</v>
      </c>
      <c r="C290" s="44">
        <v>41822</v>
      </c>
      <c r="E290" t="s">
        <v>70</v>
      </c>
      <c r="F290">
        <v>289</v>
      </c>
      <c r="G290" s="113"/>
    </row>
    <row r="291" spans="1:7" x14ac:dyDescent="0.25">
      <c r="A291">
        <v>49713</v>
      </c>
      <c r="B291" t="s">
        <v>75</v>
      </c>
      <c r="C291" s="44">
        <v>41822</v>
      </c>
      <c r="E291" t="s">
        <v>70</v>
      </c>
      <c r="F291">
        <v>290</v>
      </c>
      <c r="G291" s="113"/>
    </row>
    <row r="292" spans="1:7" x14ac:dyDescent="0.25">
      <c r="A292">
        <v>49714</v>
      </c>
      <c r="B292" t="s">
        <v>75</v>
      </c>
      <c r="C292" s="44">
        <v>41822</v>
      </c>
      <c r="E292" t="s">
        <v>70</v>
      </c>
      <c r="F292">
        <v>291</v>
      </c>
      <c r="G292" s="113"/>
    </row>
    <row r="293" spans="1:7" x14ac:dyDescent="0.25">
      <c r="A293">
        <v>49715</v>
      </c>
      <c r="B293" t="s">
        <v>75</v>
      </c>
      <c r="C293" s="44">
        <v>41822</v>
      </c>
      <c r="E293" t="s">
        <v>70</v>
      </c>
      <c r="F293">
        <v>292</v>
      </c>
      <c r="G293" s="113"/>
    </row>
    <row r="294" spans="1:7" x14ac:dyDescent="0.25">
      <c r="A294">
        <v>49716</v>
      </c>
      <c r="B294" t="s">
        <v>75</v>
      </c>
      <c r="C294" s="44">
        <v>41822</v>
      </c>
      <c r="E294" t="s">
        <v>70</v>
      </c>
      <c r="F294">
        <v>293</v>
      </c>
      <c r="G294" s="113"/>
    </row>
    <row r="295" spans="1:7" x14ac:dyDescent="0.25">
      <c r="A295">
        <v>49669</v>
      </c>
      <c r="B295" t="s">
        <v>75</v>
      </c>
      <c r="C295" s="44">
        <v>41823</v>
      </c>
      <c r="E295" t="s">
        <v>70</v>
      </c>
      <c r="F295">
        <v>294</v>
      </c>
      <c r="G295" s="113"/>
    </row>
    <row r="296" spans="1:7" x14ac:dyDescent="0.25">
      <c r="A296">
        <v>49645</v>
      </c>
      <c r="B296" t="s">
        <v>75</v>
      </c>
      <c r="C296" s="44">
        <v>41829</v>
      </c>
      <c r="E296" t="s">
        <v>70</v>
      </c>
      <c r="F296">
        <v>295</v>
      </c>
      <c r="G296" s="113"/>
    </row>
    <row r="297" spans="1:7" x14ac:dyDescent="0.25">
      <c r="A297">
        <v>49703</v>
      </c>
      <c r="B297" t="s">
        <v>75</v>
      </c>
      <c r="C297" s="44">
        <v>41829</v>
      </c>
      <c r="E297" t="s">
        <v>70</v>
      </c>
      <c r="F297">
        <v>296</v>
      </c>
      <c r="G297" s="113"/>
    </row>
    <row r="298" spans="1:7" x14ac:dyDescent="0.25">
      <c r="A298">
        <v>49717</v>
      </c>
      <c r="B298" t="s">
        <v>75</v>
      </c>
      <c r="C298" s="44">
        <v>41829</v>
      </c>
      <c r="E298" t="s">
        <v>70</v>
      </c>
      <c r="F298">
        <v>297</v>
      </c>
      <c r="G298" s="113"/>
    </row>
    <row r="299" spans="1:7" x14ac:dyDescent="0.25">
      <c r="A299">
        <v>49718</v>
      </c>
      <c r="B299" t="s">
        <v>75</v>
      </c>
      <c r="C299" s="44">
        <v>41829</v>
      </c>
      <c r="E299" t="s">
        <v>70</v>
      </c>
      <c r="F299">
        <v>298</v>
      </c>
      <c r="G299" s="113"/>
    </row>
    <row r="300" spans="1:7" x14ac:dyDescent="0.25">
      <c r="A300">
        <v>49719</v>
      </c>
      <c r="B300" t="s">
        <v>75</v>
      </c>
      <c r="C300" s="44">
        <v>41829</v>
      </c>
      <c r="E300" t="s">
        <v>70</v>
      </c>
      <c r="F300">
        <v>299</v>
      </c>
      <c r="G300" s="113"/>
    </row>
    <row r="301" spans="1:7" x14ac:dyDescent="0.25">
      <c r="A301">
        <v>49720</v>
      </c>
      <c r="B301" t="s">
        <v>75</v>
      </c>
      <c r="C301" s="44">
        <v>41829</v>
      </c>
      <c r="E301" t="s">
        <v>70</v>
      </c>
      <c r="F301">
        <v>300</v>
      </c>
      <c r="G301" s="113"/>
    </row>
    <row r="302" spans="1:7" x14ac:dyDescent="0.25">
      <c r="A302">
        <v>49739</v>
      </c>
      <c r="B302" t="s">
        <v>75</v>
      </c>
      <c r="C302" s="44">
        <v>41835</v>
      </c>
      <c r="E302" t="s">
        <v>70</v>
      </c>
      <c r="F302">
        <v>301</v>
      </c>
      <c r="G302" s="113"/>
    </row>
    <row r="303" spans="1:7" x14ac:dyDescent="0.25">
      <c r="A303">
        <v>49744</v>
      </c>
      <c r="B303" t="s">
        <v>75</v>
      </c>
      <c r="C303" s="44">
        <v>41835</v>
      </c>
      <c r="E303" t="s">
        <v>70</v>
      </c>
      <c r="F303">
        <v>302</v>
      </c>
      <c r="G303" s="113"/>
    </row>
    <row r="304" spans="1:7" x14ac:dyDescent="0.25">
      <c r="A304">
        <v>49671</v>
      </c>
      <c r="B304" t="s">
        <v>75</v>
      </c>
      <c r="C304" s="44">
        <v>41835</v>
      </c>
      <c r="E304" t="s">
        <v>70</v>
      </c>
      <c r="F304">
        <v>303</v>
      </c>
      <c r="G304" s="113"/>
    </row>
    <row r="305" spans="1:7" x14ac:dyDescent="0.25">
      <c r="A305">
        <v>49723</v>
      </c>
      <c r="B305" t="s">
        <v>75</v>
      </c>
      <c r="C305" s="44">
        <v>41835</v>
      </c>
      <c r="E305" t="s">
        <v>70</v>
      </c>
      <c r="F305">
        <v>304</v>
      </c>
      <c r="G305" s="113"/>
    </row>
    <row r="306" spans="1:7" x14ac:dyDescent="0.25">
      <c r="A306">
        <v>49724</v>
      </c>
      <c r="B306" t="s">
        <v>75</v>
      </c>
      <c r="C306" s="44">
        <v>41835</v>
      </c>
      <c r="E306" t="s">
        <v>70</v>
      </c>
      <c r="F306">
        <v>305</v>
      </c>
      <c r="G306" s="113"/>
    </row>
    <row r="307" spans="1:7" x14ac:dyDescent="0.25">
      <c r="A307">
        <v>49728</v>
      </c>
      <c r="B307" t="s">
        <v>75</v>
      </c>
      <c r="C307" s="44">
        <v>41835</v>
      </c>
      <c r="E307" t="s">
        <v>70</v>
      </c>
      <c r="F307">
        <v>306</v>
      </c>
      <c r="G307" s="113"/>
    </row>
    <row r="308" spans="1:7" x14ac:dyDescent="0.25">
      <c r="A308">
        <v>49731</v>
      </c>
      <c r="B308" t="s">
        <v>75</v>
      </c>
      <c r="C308" s="44">
        <v>41835</v>
      </c>
      <c r="E308" t="s">
        <v>70</v>
      </c>
      <c r="F308">
        <v>307</v>
      </c>
      <c r="G308" s="113"/>
    </row>
    <row r="309" spans="1:7" x14ac:dyDescent="0.25">
      <c r="A309">
        <v>49732</v>
      </c>
      <c r="B309" t="s">
        <v>75</v>
      </c>
      <c r="C309" s="44">
        <v>41835</v>
      </c>
      <c r="E309" t="s">
        <v>70</v>
      </c>
      <c r="F309">
        <v>308</v>
      </c>
      <c r="G309" s="113"/>
    </row>
    <row r="310" spans="1:7" x14ac:dyDescent="0.25">
      <c r="A310">
        <v>49733</v>
      </c>
      <c r="B310" t="s">
        <v>75</v>
      </c>
      <c r="C310" s="44">
        <v>41835</v>
      </c>
      <c r="E310" t="s">
        <v>70</v>
      </c>
      <c r="F310">
        <v>309</v>
      </c>
      <c r="G310" s="113"/>
    </row>
    <row r="311" spans="1:7" x14ac:dyDescent="0.25">
      <c r="A311">
        <v>49736</v>
      </c>
      <c r="B311" t="s">
        <v>75</v>
      </c>
      <c r="C311" s="44">
        <v>41835</v>
      </c>
      <c r="E311" t="s">
        <v>70</v>
      </c>
      <c r="F311">
        <v>310</v>
      </c>
      <c r="G311" s="113"/>
    </row>
    <row r="312" spans="1:7" x14ac:dyDescent="0.25">
      <c r="A312">
        <v>49737</v>
      </c>
      <c r="B312" t="s">
        <v>75</v>
      </c>
      <c r="C312" s="44">
        <v>41835</v>
      </c>
      <c r="E312" t="s">
        <v>70</v>
      </c>
      <c r="F312">
        <v>311</v>
      </c>
      <c r="G312" s="113"/>
    </row>
    <row r="313" spans="1:7" x14ac:dyDescent="0.25">
      <c r="A313">
        <v>49738</v>
      </c>
      <c r="B313" t="s">
        <v>75</v>
      </c>
      <c r="C313" s="44">
        <v>41835</v>
      </c>
      <c r="E313" t="s">
        <v>70</v>
      </c>
      <c r="F313">
        <v>312</v>
      </c>
      <c r="G313" s="113"/>
    </row>
    <row r="314" spans="1:7" x14ac:dyDescent="0.25">
      <c r="A314">
        <v>49751</v>
      </c>
      <c r="B314" t="s">
        <v>75</v>
      </c>
      <c r="C314" s="44">
        <v>41836</v>
      </c>
      <c r="E314" t="s">
        <v>70</v>
      </c>
      <c r="F314">
        <v>313</v>
      </c>
      <c r="G314" s="113"/>
    </row>
    <row r="315" spans="1:7" x14ac:dyDescent="0.25">
      <c r="A315">
        <v>49752</v>
      </c>
      <c r="B315" t="s">
        <v>75</v>
      </c>
      <c r="C315" s="44">
        <v>41836</v>
      </c>
      <c r="E315" t="s">
        <v>70</v>
      </c>
      <c r="F315">
        <v>314</v>
      </c>
      <c r="G315" s="113"/>
    </row>
    <row r="316" spans="1:7" x14ac:dyDescent="0.25">
      <c r="A316">
        <v>49753</v>
      </c>
      <c r="B316" t="s">
        <v>75</v>
      </c>
      <c r="C316" s="44">
        <v>41836</v>
      </c>
      <c r="E316" t="s">
        <v>70</v>
      </c>
      <c r="F316">
        <v>315</v>
      </c>
      <c r="G316" s="113"/>
    </row>
    <row r="317" spans="1:7" x14ac:dyDescent="0.25">
      <c r="A317">
        <v>46928</v>
      </c>
      <c r="B317" t="s">
        <v>73</v>
      </c>
      <c r="C317" s="44">
        <v>41730</v>
      </c>
      <c r="E317" t="s">
        <v>70</v>
      </c>
      <c r="F317">
        <v>316</v>
      </c>
      <c r="G317" s="113"/>
    </row>
    <row r="318" spans="1:7" x14ac:dyDescent="0.25">
      <c r="A318">
        <v>49754</v>
      </c>
      <c r="B318" t="s">
        <v>75</v>
      </c>
      <c r="C318" s="44">
        <v>41836</v>
      </c>
      <c r="E318" t="s">
        <v>70</v>
      </c>
      <c r="F318">
        <v>317</v>
      </c>
      <c r="G318" s="113"/>
    </row>
    <row r="319" spans="1:7" x14ac:dyDescent="0.25">
      <c r="A319">
        <v>49755</v>
      </c>
      <c r="B319" t="s">
        <v>75</v>
      </c>
      <c r="C319" s="44">
        <v>41836</v>
      </c>
      <c r="E319" t="s">
        <v>70</v>
      </c>
      <c r="F319">
        <v>318</v>
      </c>
      <c r="G319" s="113"/>
    </row>
    <row r="320" spans="1:7" x14ac:dyDescent="0.25">
      <c r="A320">
        <v>49757</v>
      </c>
      <c r="B320" t="s">
        <v>75</v>
      </c>
      <c r="C320" s="44">
        <v>41836</v>
      </c>
      <c r="E320" t="s">
        <v>70</v>
      </c>
      <c r="F320">
        <v>319</v>
      </c>
      <c r="G320" s="113"/>
    </row>
    <row r="321" spans="1:7" x14ac:dyDescent="0.25">
      <c r="A321">
        <v>49758</v>
      </c>
      <c r="B321" t="s">
        <v>75</v>
      </c>
      <c r="C321" s="44">
        <v>41836</v>
      </c>
      <c r="E321" t="s">
        <v>70</v>
      </c>
      <c r="F321">
        <v>320</v>
      </c>
      <c r="G321" s="113"/>
    </row>
    <row r="322" spans="1:7" x14ac:dyDescent="0.25">
      <c r="A322">
        <v>49761</v>
      </c>
      <c r="B322" t="s">
        <v>75</v>
      </c>
      <c r="C322" s="44">
        <v>41836</v>
      </c>
      <c r="E322" t="s">
        <v>70</v>
      </c>
      <c r="F322">
        <v>321</v>
      </c>
      <c r="G322" s="113"/>
    </row>
    <row r="323" spans="1:7" x14ac:dyDescent="0.25">
      <c r="A323">
        <v>49762</v>
      </c>
      <c r="B323" t="s">
        <v>75</v>
      </c>
      <c r="C323" s="44">
        <v>41836</v>
      </c>
      <c r="E323" t="s">
        <v>70</v>
      </c>
      <c r="F323">
        <v>322</v>
      </c>
      <c r="G323" s="113"/>
    </row>
    <row r="324" spans="1:7" x14ac:dyDescent="0.25">
      <c r="A324">
        <v>49763</v>
      </c>
      <c r="B324" t="s">
        <v>75</v>
      </c>
      <c r="C324" s="44">
        <v>41836</v>
      </c>
      <c r="E324" t="s">
        <v>70</v>
      </c>
      <c r="F324">
        <v>323</v>
      </c>
      <c r="G324" s="113"/>
    </row>
    <row r="325" spans="1:7" x14ac:dyDescent="0.25">
      <c r="A325">
        <v>49764</v>
      </c>
      <c r="B325" t="s">
        <v>75</v>
      </c>
      <c r="C325" s="44">
        <v>41836</v>
      </c>
      <c r="E325" t="s">
        <v>70</v>
      </c>
      <c r="F325">
        <v>324</v>
      </c>
      <c r="G325" s="113"/>
    </row>
    <row r="326" spans="1:7" x14ac:dyDescent="0.25">
      <c r="A326">
        <v>49765</v>
      </c>
      <c r="B326" t="s">
        <v>75</v>
      </c>
      <c r="C326" s="44">
        <v>41836</v>
      </c>
      <c r="E326" t="s">
        <v>70</v>
      </c>
      <c r="F326">
        <v>325</v>
      </c>
      <c r="G326" s="113"/>
    </row>
    <row r="327" spans="1:7" x14ac:dyDescent="0.25">
      <c r="A327">
        <v>49766</v>
      </c>
      <c r="B327" t="s">
        <v>75</v>
      </c>
      <c r="C327" s="44">
        <v>41836</v>
      </c>
      <c r="E327" t="s">
        <v>70</v>
      </c>
      <c r="F327">
        <v>326</v>
      </c>
      <c r="G327" s="113"/>
    </row>
    <row r="328" spans="1:7" x14ac:dyDescent="0.25">
      <c r="A328">
        <v>49768</v>
      </c>
      <c r="B328" t="s">
        <v>75</v>
      </c>
      <c r="C328" s="44">
        <v>41836</v>
      </c>
      <c r="E328" t="s">
        <v>70</v>
      </c>
      <c r="F328">
        <v>327</v>
      </c>
      <c r="G328" s="113"/>
    </row>
    <row r="329" spans="1:7" x14ac:dyDescent="0.25">
      <c r="A329">
        <v>49769</v>
      </c>
      <c r="B329" t="s">
        <v>75</v>
      </c>
      <c r="C329" s="44">
        <v>41836</v>
      </c>
      <c r="E329" t="s">
        <v>70</v>
      </c>
      <c r="F329">
        <v>328</v>
      </c>
      <c r="G329" s="113"/>
    </row>
    <row r="330" spans="1:7" x14ac:dyDescent="0.25">
      <c r="A330">
        <v>49770</v>
      </c>
      <c r="B330" t="s">
        <v>75</v>
      </c>
      <c r="C330" s="44">
        <v>41836</v>
      </c>
      <c r="E330" t="s">
        <v>70</v>
      </c>
      <c r="F330">
        <v>329</v>
      </c>
      <c r="G330" s="113"/>
    </row>
    <row r="331" spans="1:7" x14ac:dyDescent="0.25">
      <c r="A331">
        <v>49772</v>
      </c>
      <c r="B331" t="s">
        <v>75</v>
      </c>
      <c r="C331" s="44">
        <v>41836</v>
      </c>
      <c r="E331" t="s">
        <v>70</v>
      </c>
      <c r="F331">
        <v>330</v>
      </c>
      <c r="G331" s="113"/>
    </row>
    <row r="332" spans="1:7" x14ac:dyDescent="0.25">
      <c r="A332">
        <v>49773</v>
      </c>
      <c r="B332" t="s">
        <v>75</v>
      </c>
      <c r="C332" s="44">
        <v>41836</v>
      </c>
      <c r="E332" t="s">
        <v>70</v>
      </c>
      <c r="F332">
        <v>331</v>
      </c>
      <c r="G332" s="113"/>
    </row>
    <row r="333" spans="1:7" x14ac:dyDescent="0.25">
      <c r="A333">
        <v>49774</v>
      </c>
      <c r="B333" t="s">
        <v>75</v>
      </c>
      <c r="C333" s="44">
        <v>41836</v>
      </c>
      <c r="E333" t="s">
        <v>70</v>
      </c>
      <c r="F333">
        <v>332</v>
      </c>
      <c r="G333" s="113"/>
    </row>
    <row r="334" spans="1:7" x14ac:dyDescent="0.25">
      <c r="A334">
        <v>49780</v>
      </c>
      <c r="B334" t="s">
        <v>75</v>
      </c>
      <c r="C334" s="44">
        <v>41842</v>
      </c>
      <c r="E334" t="s">
        <v>70</v>
      </c>
      <c r="F334">
        <v>333</v>
      </c>
      <c r="G334" s="113"/>
    </row>
    <row r="335" spans="1:7" x14ac:dyDescent="0.25">
      <c r="A335">
        <v>49776</v>
      </c>
      <c r="B335" t="s">
        <v>75</v>
      </c>
      <c r="C335" s="44">
        <v>41842</v>
      </c>
      <c r="E335" t="s">
        <v>70</v>
      </c>
      <c r="F335">
        <v>334</v>
      </c>
      <c r="G335" s="113"/>
    </row>
    <row r="336" spans="1:7" x14ac:dyDescent="0.25">
      <c r="A336">
        <v>49785</v>
      </c>
      <c r="B336" t="s">
        <v>75</v>
      </c>
      <c r="C336" s="44">
        <v>41842</v>
      </c>
      <c r="E336" t="s">
        <v>70</v>
      </c>
      <c r="F336">
        <v>335</v>
      </c>
      <c r="G336" s="113"/>
    </row>
    <row r="337" spans="1:7" x14ac:dyDescent="0.25">
      <c r="A337">
        <v>49789</v>
      </c>
      <c r="B337" t="s">
        <v>75</v>
      </c>
      <c r="C337" s="44">
        <v>41842</v>
      </c>
      <c r="E337" t="s">
        <v>70</v>
      </c>
      <c r="F337">
        <v>336</v>
      </c>
      <c r="G337" s="113"/>
    </row>
    <row r="338" spans="1:7" x14ac:dyDescent="0.25">
      <c r="A338">
        <v>49790</v>
      </c>
      <c r="B338" t="s">
        <v>75</v>
      </c>
      <c r="C338" s="44">
        <v>41842</v>
      </c>
      <c r="E338" t="s">
        <v>70</v>
      </c>
      <c r="F338">
        <v>337</v>
      </c>
      <c r="G338" s="113"/>
    </row>
    <row r="339" spans="1:7" x14ac:dyDescent="0.25">
      <c r="A339">
        <v>49788</v>
      </c>
      <c r="B339" t="s">
        <v>75</v>
      </c>
      <c r="C339" s="44">
        <v>41842</v>
      </c>
      <c r="E339" t="s">
        <v>70</v>
      </c>
      <c r="F339">
        <v>338</v>
      </c>
      <c r="G339" s="113"/>
    </row>
    <row r="340" spans="1:7" x14ac:dyDescent="0.25">
      <c r="A340">
        <v>49782</v>
      </c>
      <c r="B340" t="s">
        <v>75</v>
      </c>
      <c r="C340" s="44">
        <v>41842</v>
      </c>
      <c r="E340" t="s">
        <v>70</v>
      </c>
      <c r="F340">
        <v>339</v>
      </c>
      <c r="G340" s="113"/>
    </row>
    <row r="341" spans="1:7" x14ac:dyDescent="0.25">
      <c r="A341">
        <v>49778</v>
      </c>
      <c r="B341" t="s">
        <v>75</v>
      </c>
      <c r="C341" s="44">
        <v>41842</v>
      </c>
      <c r="E341" t="s">
        <v>70</v>
      </c>
      <c r="F341">
        <v>340</v>
      </c>
      <c r="G341" s="113"/>
    </row>
    <row r="342" spans="1:7" x14ac:dyDescent="0.25">
      <c r="A342">
        <v>49779</v>
      </c>
      <c r="B342" t="s">
        <v>75</v>
      </c>
      <c r="C342" s="44">
        <v>41842</v>
      </c>
      <c r="E342" t="s">
        <v>70</v>
      </c>
      <c r="F342">
        <v>341</v>
      </c>
      <c r="G342" s="113"/>
    </row>
    <row r="343" spans="1:7" x14ac:dyDescent="0.25">
      <c r="A343">
        <v>49777</v>
      </c>
      <c r="B343" t="s">
        <v>75</v>
      </c>
      <c r="C343" s="44">
        <v>41842</v>
      </c>
      <c r="E343" t="s">
        <v>70</v>
      </c>
      <c r="F343">
        <v>342</v>
      </c>
      <c r="G343" s="113"/>
    </row>
    <row r="344" spans="1:7" x14ac:dyDescent="0.25">
      <c r="A344">
        <v>49787</v>
      </c>
      <c r="B344" t="s">
        <v>75</v>
      </c>
      <c r="C344" s="44">
        <v>41842</v>
      </c>
      <c r="E344" t="s">
        <v>70</v>
      </c>
      <c r="F344">
        <v>343</v>
      </c>
      <c r="G344" s="113"/>
    </row>
    <row r="345" spans="1:7" x14ac:dyDescent="0.25">
      <c r="A345">
        <v>49791</v>
      </c>
      <c r="B345" t="s">
        <v>75</v>
      </c>
      <c r="C345" s="44">
        <v>41843</v>
      </c>
      <c r="E345" t="s">
        <v>70</v>
      </c>
      <c r="F345">
        <v>344</v>
      </c>
      <c r="G345" s="113"/>
    </row>
    <row r="346" spans="1:7" x14ac:dyDescent="0.25">
      <c r="A346">
        <v>43026</v>
      </c>
      <c r="B346" t="s">
        <v>74</v>
      </c>
      <c r="C346" s="44">
        <v>41745</v>
      </c>
      <c r="D346">
        <v>1</v>
      </c>
      <c r="E346" t="s">
        <v>70</v>
      </c>
      <c r="F346">
        <v>345</v>
      </c>
      <c r="G346" s="113"/>
    </row>
    <row r="347" spans="1:7" x14ac:dyDescent="0.25">
      <c r="A347">
        <v>43023</v>
      </c>
      <c r="B347" t="s">
        <v>74</v>
      </c>
      <c r="C347" s="44">
        <v>41746</v>
      </c>
      <c r="E347" t="s">
        <v>70</v>
      </c>
      <c r="F347">
        <v>346</v>
      </c>
      <c r="G347" s="113"/>
    </row>
    <row r="348" spans="1:7" x14ac:dyDescent="0.25">
      <c r="A348">
        <v>49567</v>
      </c>
      <c r="B348" t="s">
        <v>73</v>
      </c>
      <c r="C348" s="44">
        <v>41752</v>
      </c>
      <c r="E348" t="s">
        <v>70</v>
      </c>
      <c r="F348">
        <v>347</v>
      </c>
      <c r="G348" s="113"/>
    </row>
    <row r="349" spans="1:7" x14ac:dyDescent="0.25">
      <c r="A349">
        <v>49568</v>
      </c>
      <c r="B349" t="s">
        <v>73</v>
      </c>
      <c r="C349" s="44">
        <v>41752</v>
      </c>
      <c r="E349" t="s">
        <v>70</v>
      </c>
      <c r="F349">
        <v>348</v>
      </c>
      <c r="G349" s="113"/>
    </row>
    <row r="350" spans="1:7" x14ac:dyDescent="0.25">
      <c r="A350">
        <v>49569</v>
      </c>
      <c r="B350" t="s">
        <v>73</v>
      </c>
      <c r="C350" s="44">
        <v>41752</v>
      </c>
      <c r="E350" t="s">
        <v>70</v>
      </c>
      <c r="F350">
        <v>349</v>
      </c>
      <c r="G350" s="113"/>
    </row>
    <row r="351" spans="1:7" x14ac:dyDescent="0.25">
      <c r="A351">
        <v>49572</v>
      </c>
      <c r="B351" t="s">
        <v>73</v>
      </c>
      <c r="C351" s="44">
        <v>41753</v>
      </c>
      <c r="E351" t="s">
        <v>70</v>
      </c>
      <c r="F351">
        <v>350</v>
      </c>
      <c r="G351" s="113"/>
    </row>
    <row r="352" spans="1:7" x14ac:dyDescent="0.25">
      <c r="A352">
        <v>49571</v>
      </c>
      <c r="B352" t="s">
        <v>73</v>
      </c>
      <c r="C352" s="44">
        <v>41753</v>
      </c>
      <c r="E352" t="s">
        <v>70</v>
      </c>
      <c r="F352">
        <v>351</v>
      </c>
      <c r="G352" s="113"/>
    </row>
    <row r="353" spans="1:7" x14ac:dyDescent="0.25">
      <c r="A353">
        <v>49792</v>
      </c>
      <c r="B353" t="s">
        <v>75</v>
      </c>
      <c r="C353" s="44">
        <v>41843</v>
      </c>
      <c r="E353" t="s">
        <v>70</v>
      </c>
      <c r="F353">
        <v>352</v>
      </c>
      <c r="G353" s="113"/>
    </row>
    <row r="354" spans="1:7" x14ac:dyDescent="0.25">
      <c r="A354">
        <v>49793</v>
      </c>
      <c r="B354" t="s">
        <v>75</v>
      </c>
      <c r="C354" s="44">
        <v>41843</v>
      </c>
      <c r="E354" t="s">
        <v>70</v>
      </c>
      <c r="F354">
        <v>353</v>
      </c>
      <c r="G354" s="113"/>
    </row>
    <row r="355" spans="1:7" x14ac:dyDescent="0.25">
      <c r="A355">
        <v>49794</v>
      </c>
      <c r="B355" t="s">
        <v>75</v>
      </c>
      <c r="C355" s="44">
        <v>41843</v>
      </c>
      <c r="E355" t="s">
        <v>70</v>
      </c>
      <c r="F355">
        <v>354</v>
      </c>
      <c r="G355" s="113"/>
    </row>
    <row r="356" spans="1:7" x14ac:dyDescent="0.25">
      <c r="A356">
        <v>49795</v>
      </c>
      <c r="B356" t="s">
        <v>75</v>
      </c>
      <c r="C356" s="44">
        <v>41843</v>
      </c>
      <c r="E356" t="s">
        <v>70</v>
      </c>
      <c r="F356">
        <v>355</v>
      </c>
      <c r="G356" s="113"/>
    </row>
    <row r="357" spans="1:7" x14ac:dyDescent="0.25">
      <c r="A357">
        <v>49796</v>
      </c>
      <c r="B357" t="s">
        <v>75</v>
      </c>
      <c r="C357" s="44">
        <v>41843</v>
      </c>
      <c r="E357" t="s">
        <v>70</v>
      </c>
      <c r="F357">
        <v>356</v>
      </c>
      <c r="G357" s="113"/>
    </row>
    <row r="358" spans="1:7" x14ac:dyDescent="0.25">
      <c r="A358">
        <v>49797</v>
      </c>
      <c r="B358" t="s">
        <v>75</v>
      </c>
      <c r="C358" s="44">
        <v>41843</v>
      </c>
      <c r="E358" t="s">
        <v>70</v>
      </c>
      <c r="F358">
        <v>357</v>
      </c>
      <c r="G358" s="113"/>
    </row>
    <row r="359" spans="1:7" x14ac:dyDescent="0.25">
      <c r="A359">
        <v>49798</v>
      </c>
      <c r="B359" t="s">
        <v>75</v>
      </c>
      <c r="C359" s="44">
        <v>41843</v>
      </c>
      <c r="E359" t="s">
        <v>70</v>
      </c>
      <c r="F359">
        <v>358</v>
      </c>
      <c r="G359" s="113"/>
    </row>
    <row r="360" spans="1:7" x14ac:dyDescent="0.25">
      <c r="A360">
        <v>49799</v>
      </c>
      <c r="B360" t="s">
        <v>75</v>
      </c>
      <c r="C360" s="44">
        <v>41843</v>
      </c>
      <c r="E360" t="s">
        <v>70</v>
      </c>
      <c r="F360">
        <v>359</v>
      </c>
      <c r="G360" s="113"/>
    </row>
    <row r="361" spans="1:7" x14ac:dyDescent="0.25">
      <c r="A361">
        <v>49801</v>
      </c>
      <c r="B361" t="s">
        <v>75</v>
      </c>
      <c r="C361" s="44">
        <v>41843</v>
      </c>
      <c r="E361" t="s">
        <v>70</v>
      </c>
      <c r="F361">
        <v>360</v>
      </c>
      <c r="G361" s="113"/>
    </row>
    <row r="362" spans="1:7" x14ac:dyDescent="0.25">
      <c r="A362">
        <v>49802</v>
      </c>
      <c r="B362" t="s">
        <v>75</v>
      </c>
      <c r="C362" s="44">
        <v>41843</v>
      </c>
      <c r="E362" t="s">
        <v>70</v>
      </c>
      <c r="F362">
        <v>361</v>
      </c>
      <c r="G362" s="113"/>
    </row>
    <row r="363" spans="1:7" x14ac:dyDescent="0.25">
      <c r="A363">
        <v>49803</v>
      </c>
      <c r="B363" t="s">
        <v>75</v>
      </c>
      <c r="C363" s="44">
        <v>41843</v>
      </c>
      <c r="E363" t="s">
        <v>70</v>
      </c>
      <c r="F363">
        <v>362</v>
      </c>
      <c r="G363" s="113"/>
    </row>
    <row r="364" spans="1:7" x14ac:dyDescent="0.25">
      <c r="A364">
        <v>49805</v>
      </c>
      <c r="B364" t="s">
        <v>75</v>
      </c>
      <c r="C364" s="44">
        <v>41843</v>
      </c>
      <c r="E364" t="s">
        <v>70</v>
      </c>
      <c r="F364">
        <v>363</v>
      </c>
      <c r="G364" s="113"/>
    </row>
    <row r="365" spans="1:7" x14ac:dyDescent="0.25">
      <c r="A365">
        <v>49807</v>
      </c>
      <c r="B365" t="s">
        <v>75</v>
      </c>
      <c r="C365" s="44">
        <v>41843</v>
      </c>
      <c r="E365" t="s">
        <v>70</v>
      </c>
      <c r="F365">
        <v>364</v>
      </c>
      <c r="G365" s="113"/>
    </row>
    <row r="366" spans="1:7" x14ac:dyDescent="0.25">
      <c r="A366">
        <v>49808</v>
      </c>
      <c r="B366" t="s">
        <v>75</v>
      </c>
      <c r="C366" s="44">
        <v>41843</v>
      </c>
      <c r="E366" t="s">
        <v>70</v>
      </c>
      <c r="F366">
        <v>365</v>
      </c>
      <c r="G366" s="113"/>
    </row>
    <row r="367" spans="1:7" x14ac:dyDescent="0.25">
      <c r="A367">
        <v>49810</v>
      </c>
      <c r="B367" t="s">
        <v>75</v>
      </c>
      <c r="C367" s="44">
        <v>41843</v>
      </c>
      <c r="E367" t="s">
        <v>70</v>
      </c>
      <c r="F367">
        <v>366</v>
      </c>
      <c r="G367" s="113"/>
    </row>
    <row r="368" spans="1:7" x14ac:dyDescent="0.25">
      <c r="A368">
        <v>49811</v>
      </c>
      <c r="B368" t="s">
        <v>75</v>
      </c>
      <c r="C368" s="44">
        <v>41843</v>
      </c>
      <c r="E368" t="s">
        <v>70</v>
      </c>
      <c r="F368">
        <v>367</v>
      </c>
      <c r="G368" s="113"/>
    </row>
    <row r="369" spans="1:7" x14ac:dyDescent="0.25">
      <c r="A369">
        <v>49812</v>
      </c>
      <c r="B369" t="s">
        <v>75</v>
      </c>
      <c r="C369" s="44">
        <v>41843</v>
      </c>
      <c r="E369" t="s">
        <v>70</v>
      </c>
      <c r="F369">
        <v>368</v>
      </c>
      <c r="G369" s="113"/>
    </row>
    <row r="370" spans="1:7" x14ac:dyDescent="0.25">
      <c r="A370">
        <v>49813</v>
      </c>
      <c r="B370" t="s">
        <v>75</v>
      </c>
      <c r="C370" s="44">
        <v>41843</v>
      </c>
      <c r="E370" t="s">
        <v>70</v>
      </c>
      <c r="F370">
        <v>369</v>
      </c>
      <c r="G370" s="113"/>
    </row>
    <row r="371" spans="1:7" x14ac:dyDescent="0.25">
      <c r="A371">
        <v>49816</v>
      </c>
      <c r="B371" t="s">
        <v>75</v>
      </c>
      <c r="C371" s="44">
        <v>41844</v>
      </c>
      <c r="E371" t="s">
        <v>70</v>
      </c>
      <c r="F371">
        <v>370</v>
      </c>
      <c r="G371" s="113"/>
    </row>
    <row r="372" spans="1:7" x14ac:dyDescent="0.25">
      <c r="A372">
        <v>49818</v>
      </c>
      <c r="B372" t="s">
        <v>75</v>
      </c>
      <c r="C372" s="44">
        <v>41844</v>
      </c>
      <c r="E372" t="s">
        <v>70</v>
      </c>
      <c r="F372">
        <v>371</v>
      </c>
      <c r="G372" s="113"/>
    </row>
    <row r="373" spans="1:7" x14ac:dyDescent="0.25">
      <c r="A373">
        <v>49819</v>
      </c>
      <c r="B373" t="s">
        <v>75</v>
      </c>
      <c r="C373" s="44">
        <v>41844</v>
      </c>
      <c r="E373" t="s">
        <v>70</v>
      </c>
      <c r="F373">
        <v>372</v>
      </c>
      <c r="G373" s="113"/>
    </row>
    <row r="374" spans="1:7" x14ac:dyDescent="0.25">
      <c r="A374">
        <v>49820</v>
      </c>
      <c r="B374" t="s">
        <v>75</v>
      </c>
      <c r="C374" s="44">
        <v>41844</v>
      </c>
      <c r="E374" t="s">
        <v>70</v>
      </c>
      <c r="F374">
        <v>373</v>
      </c>
      <c r="G374" s="113"/>
    </row>
    <row r="375" spans="1:7" x14ac:dyDescent="0.25">
      <c r="A375">
        <v>49821</v>
      </c>
      <c r="B375" t="s">
        <v>75</v>
      </c>
      <c r="C375" s="44">
        <v>41844</v>
      </c>
      <c r="E375" t="s">
        <v>70</v>
      </c>
      <c r="F375">
        <v>374</v>
      </c>
      <c r="G375" s="113"/>
    </row>
    <row r="376" spans="1:7" x14ac:dyDescent="0.25">
      <c r="A376">
        <v>49784</v>
      </c>
      <c r="B376" t="s">
        <v>75</v>
      </c>
      <c r="C376" s="44">
        <v>41844</v>
      </c>
      <c r="E376" t="s">
        <v>70</v>
      </c>
      <c r="F376">
        <v>375</v>
      </c>
      <c r="G376" s="113"/>
    </row>
    <row r="377" spans="1:7" x14ac:dyDescent="0.25">
      <c r="A377">
        <v>49815</v>
      </c>
      <c r="B377" t="s">
        <v>75</v>
      </c>
      <c r="C377" s="44">
        <v>41844</v>
      </c>
      <c r="E377" t="s">
        <v>70</v>
      </c>
      <c r="F377">
        <v>376</v>
      </c>
      <c r="G377" s="113"/>
    </row>
    <row r="378" spans="1:7" x14ac:dyDescent="0.25">
      <c r="A378">
        <v>49817</v>
      </c>
      <c r="B378" t="s">
        <v>75</v>
      </c>
      <c r="C378" s="44">
        <v>41844</v>
      </c>
      <c r="E378" t="s">
        <v>70</v>
      </c>
      <c r="F378">
        <v>377</v>
      </c>
      <c r="G378" s="113"/>
    </row>
    <row r="379" spans="1:7" x14ac:dyDescent="0.25">
      <c r="A379">
        <v>49826</v>
      </c>
      <c r="B379" t="s">
        <v>75</v>
      </c>
      <c r="C379" s="44">
        <v>41848</v>
      </c>
      <c r="E379" t="s">
        <v>70</v>
      </c>
      <c r="F379">
        <v>378</v>
      </c>
      <c r="G379" s="113"/>
    </row>
    <row r="380" spans="1:7" x14ac:dyDescent="0.25">
      <c r="A380">
        <v>49827</v>
      </c>
      <c r="B380" t="s">
        <v>75</v>
      </c>
      <c r="C380" s="44">
        <v>41848</v>
      </c>
      <c r="E380" t="s">
        <v>70</v>
      </c>
      <c r="F380">
        <v>379</v>
      </c>
      <c r="G380" s="113"/>
    </row>
    <row r="381" spans="1:7" x14ac:dyDescent="0.25">
      <c r="A381">
        <v>49830</v>
      </c>
      <c r="B381" t="s">
        <v>75</v>
      </c>
      <c r="C381" s="44">
        <v>41848</v>
      </c>
      <c r="E381" t="s">
        <v>70</v>
      </c>
      <c r="F381">
        <v>380</v>
      </c>
      <c r="G381" s="113"/>
    </row>
    <row r="382" spans="1:7" x14ac:dyDescent="0.25">
      <c r="A382">
        <v>49832</v>
      </c>
      <c r="B382" t="s">
        <v>75</v>
      </c>
      <c r="C382" s="44">
        <v>41848</v>
      </c>
      <c r="E382" t="s">
        <v>70</v>
      </c>
      <c r="F382">
        <v>381</v>
      </c>
      <c r="G382" s="113"/>
    </row>
    <row r="383" spans="1:7" x14ac:dyDescent="0.25">
      <c r="A383">
        <v>49833</v>
      </c>
      <c r="B383" t="s">
        <v>75</v>
      </c>
      <c r="C383" s="44">
        <v>41849</v>
      </c>
      <c r="E383" t="s">
        <v>70</v>
      </c>
      <c r="F383">
        <v>382</v>
      </c>
      <c r="G383" s="113"/>
    </row>
    <row r="384" spans="1:7" x14ac:dyDescent="0.25">
      <c r="A384">
        <v>49834</v>
      </c>
      <c r="B384" t="s">
        <v>75</v>
      </c>
      <c r="C384" s="44">
        <v>41849</v>
      </c>
      <c r="E384" t="s">
        <v>70</v>
      </c>
      <c r="F384">
        <v>383</v>
      </c>
      <c r="G384" s="113"/>
    </row>
    <row r="385" spans="1:7" x14ac:dyDescent="0.25">
      <c r="A385">
        <v>49835</v>
      </c>
      <c r="B385" t="s">
        <v>75</v>
      </c>
      <c r="C385" s="44">
        <v>41849</v>
      </c>
      <c r="E385" t="s">
        <v>70</v>
      </c>
      <c r="F385">
        <v>384</v>
      </c>
      <c r="G385" s="113"/>
    </row>
    <row r="386" spans="1:7" x14ac:dyDescent="0.25">
      <c r="A386">
        <v>49836</v>
      </c>
      <c r="B386" t="s">
        <v>75</v>
      </c>
      <c r="C386" s="44">
        <v>41849</v>
      </c>
      <c r="E386" t="s">
        <v>70</v>
      </c>
      <c r="F386">
        <v>385</v>
      </c>
      <c r="G386" s="113"/>
    </row>
    <row r="387" spans="1:7" x14ac:dyDescent="0.25">
      <c r="A387">
        <v>49837</v>
      </c>
      <c r="B387" t="s">
        <v>75</v>
      </c>
      <c r="C387" s="44">
        <v>41849</v>
      </c>
      <c r="E387" t="s">
        <v>70</v>
      </c>
      <c r="F387">
        <v>386</v>
      </c>
      <c r="G387" s="113"/>
    </row>
    <row r="388" spans="1:7" x14ac:dyDescent="0.25">
      <c r="A388">
        <v>49838</v>
      </c>
      <c r="B388" t="s">
        <v>75</v>
      </c>
      <c r="C388" s="44">
        <v>41849</v>
      </c>
      <c r="E388" t="s">
        <v>70</v>
      </c>
      <c r="F388">
        <v>387</v>
      </c>
      <c r="G388" s="113"/>
    </row>
    <row r="389" spans="1:7" x14ac:dyDescent="0.25">
      <c r="A389">
        <v>49823</v>
      </c>
      <c r="B389" t="s">
        <v>75</v>
      </c>
      <c r="C389" s="44">
        <v>41857</v>
      </c>
      <c r="E389" t="s">
        <v>70</v>
      </c>
      <c r="F389">
        <v>388</v>
      </c>
      <c r="G389" s="113"/>
    </row>
    <row r="390" spans="1:7" x14ac:dyDescent="0.25">
      <c r="A390">
        <v>49539</v>
      </c>
      <c r="B390" t="s">
        <v>75</v>
      </c>
      <c r="C390" s="44">
        <v>41864</v>
      </c>
      <c r="E390" t="s">
        <v>70</v>
      </c>
      <c r="F390">
        <v>389</v>
      </c>
      <c r="G390" s="113"/>
    </row>
    <row r="391" spans="1:7" x14ac:dyDescent="0.25">
      <c r="A391">
        <v>49858</v>
      </c>
      <c r="B391" t="s">
        <v>75</v>
      </c>
      <c r="C391" s="44">
        <v>41865</v>
      </c>
      <c r="E391" t="s">
        <v>70</v>
      </c>
      <c r="F391">
        <v>390</v>
      </c>
      <c r="G391" s="113"/>
    </row>
    <row r="392" spans="1:7" x14ac:dyDescent="0.25">
      <c r="A392">
        <v>49851</v>
      </c>
      <c r="B392" t="s">
        <v>75</v>
      </c>
      <c r="C392" s="44">
        <v>41865</v>
      </c>
      <c r="E392" t="s">
        <v>70</v>
      </c>
      <c r="F392">
        <v>391</v>
      </c>
      <c r="G392" s="113"/>
    </row>
    <row r="393" spans="1:7" x14ac:dyDescent="0.25">
      <c r="A393">
        <v>49854</v>
      </c>
      <c r="B393" t="s">
        <v>75</v>
      </c>
      <c r="C393" s="44">
        <v>41865</v>
      </c>
      <c r="E393" t="s">
        <v>70</v>
      </c>
      <c r="F393">
        <v>392</v>
      </c>
      <c r="G393" s="113"/>
    </row>
    <row r="394" spans="1:7" x14ac:dyDescent="0.25">
      <c r="A394">
        <v>49855</v>
      </c>
      <c r="B394" t="s">
        <v>75</v>
      </c>
      <c r="C394" s="44">
        <v>41865</v>
      </c>
      <c r="E394" t="s">
        <v>70</v>
      </c>
      <c r="F394">
        <v>393</v>
      </c>
      <c r="G394" s="113"/>
    </row>
    <row r="395" spans="1:7" x14ac:dyDescent="0.25">
      <c r="A395">
        <v>49852</v>
      </c>
      <c r="B395" t="s">
        <v>75</v>
      </c>
      <c r="C395" s="44">
        <v>41865</v>
      </c>
      <c r="E395" t="s">
        <v>70</v>
      </c>
      <c r="F395">
        <v>394</v>
      </c>
      <c r="G395" s="113"/>
    </row>
    <row r="396" spans="1:7" x14ac:dyDescent="0.25">
      <c r="A396">
        <v>49853</v>
      </c>
      <c r="B396" t="s">
        <v>75</v>
      </c>
      <c r="C396" s="44">
        <v>41865</v>
      </c>
      <c r="E396" t="s">
        <v>70</v>
      </c>
      <c r="F396">
        <v>395</v>
      </c>
      <c r="G396" s="113"/>
    </row>
    <row r="397" spans="1:7" x14ac:dyDescent="0.25">
      <c r="A397">
        <v>49856</v>
      </c>
      <c r="B397" t="s">
        <v>75</v>
      </c>
      <c r="C397" s="44">
        <v>41869</v>
      </c>
      <c r="E397" t="s">
        <v>70</v>
      </c>
      <c r="F397">
        <v>396</v>
      </c>
      <c r="G397" s="113"/>
    </row>
    <row r="398" spans="1:7" x14ac:dyDescent="0.25">
      <c r="A398">
        <v>49857</v>
      </c>
      <c r="B398" t="s">
        <v>75</v>
      </c>
      <c r="C398" s="44">
        <v>41869</v>
      </c>
      <c r="E398" t="s">
        <v>70</v>
      </c>
      <c r="F398">
        <v>397</v>
      </c>
      <c r="G398" s="113"/>
    </row>
    <row r="399" spans="1:7" x14ac:dyDescent="0.25">
      <c r="A399">
        <v>49863</v>
      </c>
      <c r="B399" t="s">
        <v>75</v>
      </c>
      <c r="C399" s="44">
        <v>41869</v>
      </c>
      <c r="E399" t="s">
        <v>70</v>
      </c>
      <c r="F399">
        <v>398</v>
      </c>
      <c r="G399" s="113"/>
    </row>
    <row r="400" spans="1:7" x14ac:dyDescent="0.25">
      <c r="A400">
        <v>49862</v>
      </c>
      <c r="B400" t="s">
        <v>75</v>
      </c>
      <c r="C400" s="44">
        <v>41869</v>
      </c>
      <c r="E400" t="s">
        <v>70</v>
      </c>
      <c r="F400">
        <v>399</v>
      </c>
      <c r="G400" s="113"/>
    </row>
    <row r="401" spans="1:7" x14ac:dyDescent="0.25">
      <c r="A401">
        <v>49859</v>
      </c>
      <c r="B401" t="s">
        <v>75</v>
      </c>
      <c r="C401" s="44">
        <v>41869</v>
      </c>
      <c r="E401" t="s">
        <v>70</v>
      </c>
      <c r="F401">
        <v>400</v>
      </c>
      <c r="G401" s="113"/>
    </row>
    <row r="402" spans="1:7" x14ac:dyDescent="0.25">
      <c r="A402">
        <v>49867</v>
      </c>
      <c r="B402" t="s">
        <v>75</v>
      </c>
      <c r="C402" s="44">
        <v>41869</v>
      </c>
      <c r="E402" t="s">
        <v>70</v>
      </c>
      <c r="F402">
        <v>401</v>
      </c>
      <c r="G402" s="113"/>
    </row>
    <row r="403" spans="1:7" x14ac:dyDescent="0.25">
      <c r="A403">
        <v>49864</v>
      </c>
      <c r="B403" t="s">
        <v>75</v>
      </c>
      <c r="C403" s="44">
        <v>41869</v>
      </c>
      <c r="E403" t="s">
        <v>70</v>
      </c>
      <c r="F403">
        <v>402</v>
      </c>
      <c r="G403" s="113"/>
    </row>
    <row r="404" spans="1:7" x14ac:dyDescent="0.25">
      <c r="A404">
        <v>49727</v>
      </c>
      <c r="B404" t="s">
        <v>75</v>
      </c>
      <c r="C404" s="44">
        <v>41869</v>
      </c>
      <c r="E404" t="s">
        <v>70</v>
      </c>
      <c r="F404">
        <v>403</v>
      </c>
      <c r="G404" s="113"/>
    </row>
    <row r="405" spans="1:7" x14ac:dyDescent="0.25">
      <c r="A405">
        <v>49866</v>
      </c>
      <c r="B405" t="s">
        <v>75</v>
      </c>
      <c r="C405" s="44">
        <v>41869</v>
      </c>
      <c r="E405" t="s">
        <v>70</v>
      </c>
      <c r="F405">
        <v>404</v>
      </c>
      <c r="G405" s="113"/>
    </row>
    <row r="406" spans="1:7" x14ac:dyDescent="0.25">
      <c r="A406">
        <v>49860</v>
      </c>
      <c r="B406" t="s">
        <v>75</v>
      </c>
      <c r="C406" s="44">
        <v>41871</v>
      </c>
      <c r="E406" t="s">
        <v>70</v>
      </c>
      <c r="F406">
        <v>405</v>
      </c>
      <c r="G406" s="113"/>
    </row>
    <row r="407" spans="1:7" x14ac:dyDescent="0.25">
      <c r="A407">
        <v>49828</v>
      </c>
      <c r="B407" t="s">
        <v>75</v>
      </c>
      <c r="C407" s="44">
        <v>41871</v>
      </c>
      <c r="E407" t="s">
        <v>70</v>
      </c>
      <c r="F407">
        <v>406</v>
      </c>
      <c r="G407" s="113"/>
    </row>
    <row r="408" spans="1:7" x14ac:dyDescent="0.25">
      <c r="A408">
        <v>49540</v>
      </c>
      <c r="B408" t="s">
        <v>75</v>
      </c>
      <c r="C408" s="44">
        <v>41873</v>
      </c>
      <c r="E408" t="s">
        <v>70</v>
      </c>
      <c r="F408">
        <v>407</v>
      </c>
      <c r="G408" s="113"/>
    </row>
    <row r="409" spans="1:7" x14ac:dyDescent="0.25">
      <c r="A409">
        <v>49735</v>
      </c>
      <c r="B409" t="s">
        <v>75</v>
      </c>
      <c r="C409" s="44">
        <v>41876</v>
      </c>
      <c r="E409" t="s">
        <v>70</v>
      </c>
      <c r="F409">
        <v>408</v>
      </c>
      <c r="G409" s="113"/>
    </row>
    <row r="410" spans="1:7" x14ac:dyDescent="0.25">
      <c r="A410">
        <v>49875</v>
      </c>
      <c r="B410" t="s">
        <v>75</v>
      </c>
      <c r="C410" s="44">
        <v>41876</v>
      </c>
      <c r="E410" t="s">
        <v>70</v>
      </c>
      <c r="F410">
        <v>409</v>
      </c>
      <c r="G410" s="113"/>
    </row>
    <row r="411" spans="1:7" x14ac:dyDescent="0.25">
      <c r="A411">
        <v>49879</v>
      </c>
      <c r="B411" t="s">
        <v>75</v>
      </c>
      <c r="C411" s="44">
        <v>41876</v>
      </c>
      <c r="E411" t="s">
        <v>70</v>
      </c>
      <c r="F411">
        <v>410</v>
      </c>
      <c r="G411" s="113"/>
    </row>
    <row r="412" spans="1:7" x14ac:dyDescent="0.25">
      <c r="A412">
        <v>49874</v>
      </c>
      <c r="B412" t="s">
        <v>75</v>
      </c>
      <c r="C412" s="44">
        <v>41876</v>
      </c>
      <c r="E412" t="s">
        <v>70</v>
      </c>
      <c r="F412">
        <v>411</v>
      </c>
      <c r="G412" s="113"/>
    </row>
    <row r="413" spans="1:7" x14ac:dyDescent="0.25">
      <c r="A413">
        <v>49876</v>
      </c>
      <c r="B413" t="s">
        <v>75</v>
      </c>
      <c r="C413" s="44">
        <v>41876</v>
      </c>
      <c r="E413" t="s">
        <v>70</v>
      </c>
      <c r="F413">
        <v>412</v>
      </c>
      <c r="G413" s="113"/>
    </row>
    <row r="414" spans="1:7" x14ac:dyDescent="0.25">
      <c r="A414">
        <v>49781</v>
      </c>
      <c r="B414" t="s">
        <v>75</v>
      </c>
      <c r="C414" s="44">
        <v>41876</v>
      </c>
      <c r="E414" t="s">
        <v>70</v>
      </c>
      <c r="F414">
        <v>413</v>
      </c>
      <c r="G414" s="113"/>
    </row>
    <row r="415" spans="1:7" x14ac:dyDescent="0.25">
      <c r="A415">
        <v>49742</v>
      </c>
      <c r="B415" t="s">
        <v>75</v>
      </c>
      <c r="C415" s="44">
        <v>41876</v>
      </c>
      <c r="E415" t="s">
        <v>70</v>
      </c>
      <c r="F415">
        <v>414</v>
      </c>
      <c r="G415" s="113"/>
    </row>
    <row r="416" spans="1:7" x14ac:dyDescent="0.25">
      <c r="A416">
        <v>49844</v>
      </c>
      <c r="B416" t="s">
        <v>75</v>
      </c>
      <c r="C416" s="44">
        <v>41876</v>
      </c>
      <c r="E416" t="s">
        <v>70</v>
      </c>
      <c r="F416">
        <v>415</v>
      </c>
      <c r="G416" s="113"/>
    </row>
    <row r="417" spans="1:7" x14ac:dyDescent="0.25">
      <c r="A417">
        <v>49869</v>
      </c>
      <c r="B417" t="s">
        <v>75</v>
      </c>
      <c r="C417" s="44">
        <v>41876</v>
      </c>
      <c r="E417" t="s">
        <v>70</v>
      </c>
      <c r="F417">
        <v>416</v>
      </c>
      <c r="G417" s="113"/>
    </row>
    <row r="418" spans="1:7" x14ac:dyDescent="0.25">
      <c r="A418">
        <v>49871</v>
      </c>
      <c r="B418" t="s">
        <v>75</v>
      </c>
      <c r="C418" s="44">
        <v>41876</v>
      </c>
      <c r="E418" t="s">
        <v>70</v>
      </c>
      <c r="F418">
        <v>417</v>
      </c>
      <c r="G418" s="113"/>
    </row>
    <row r="419" spans="1:7" x14ac:dyDescent="0.25">
      <c r="A419">
        <v>49873</v>
      </c>
      <c r="B419" t="s">
        <v>75</v>
      </c>
      <c r="C419" s="44">
        <v>41876</v>
      </c>
      <c r="E419" t="s">
        <v>70</v>
      </c>
      <c r="F419">
        <v>418</v>
      </c>
      <c r="G419" s="113"/>
    </row>
    <row r="420" spans="1:7" x14ac:dyDescent="0.25">
      <c r="A420">
        <v>49538</v>
      </c>
      <c r="B420" t="s">
        <v>75</v>
      </c>
      <c r="C420" s="44">
        <v>41877</v>
      </c>
      <c r="E420" t="s">
        <v>70</v>
      </c>
      <c r="F420">
        <v>419</v>
      </c>
      <c r="G420" s="113"/>
    </row>
    <row r="421" spans="1:7" x14ac:dyDescent="0.25">
      <c r="A421">
        <v>49882</v>
      </c>
      <c r="B421" t="s">
        <v>75</v>
      </c>
      <c r="C421" s="44">
        <v>41877</v>
      </c>
      <c r="E421" t="s">
        <v>70</v>
      </c>
      <c r="F421">
        <v>420</v>
      </c>
      <c r="G421" s="113"/>
    </row>
    <row r="422" spans="1:7" x14ac:dyDescent="0.25">
      <c r="A422">
        <v>49893</v>
      </c>
      <c r="B422" t="s">
        <v>75</v>
      </c>
      <c r="C422" s="44">
        <v>41877</v>
      </c>
      <c r="E422" t="s">
        <v>70</v>
      </c>
      <c r="F422">
        <v>421</v>
      </c>
      <c r="G422" s="113"/>
    </row>
    <row r="423" spans="1:7" x14ac:dyDescent="0.25">
      <c r="A423">
        <v>49897</v>
      </c>
      <c r="B423" t="s">
        <v>75</v>
      </c>
      <c r="C423" s="44">
        <v>41877</v>
      </c>
      <c r="E423" t="s">
        <v>70</v>
      </c>
      <c r="F423">
        <v>422</v>
      </c>
      <c r="G423" s="113"/>
    </row>
    <row r="424" spans="1:7" x14ac:dyDescent="0.25">
      <c r="A424">
        <v>49878</v>
      </c>
      <c r="B424" t="s">
        <v>75</v>
      </c>
      <c r="C424" s="44">
        <v>41877</v>
      </c>
      <c r="E424" t="s">
        <v>70</v>
      </c>
      <c r="F424">
        <v>423</v>
      </c>
      <c r="G424" s="113"/>
    </row>
    <row r="425" spans="1:7" x14ac:dyDescent="0.25">
      <c r="A425">
        <v>49892</v>
      </c>
      <c r="B425" t="s">
        <v>75</v>
      </c>
      <c r="C425" s="44">
        <v>41877</v>
      </c>
      <c r="E425" t="s">
        <v>70</v>
      </c>
      <c r="F425">
        <v>424</v>
      </c>
      <c r="G425" s="113"/>
    </row>
    <row r="426" spans="1:7" x14ac:dyDescent="0.25">
      <c r="A426">
        <v>49894</v>
      </c>
      <c r="B426" t="s">
        <v>75</v>
      </c>
      <c r="C426" s="44">
        <v>41877</v>
      </c>
      <c r="E426" t="s">
        <v>70</v>
      </c>
      <c r="F426">
        <v>425</v>
      </c>
      <c r="G426" s="113"/>
    </row>
    <row r="427" spans="1:7" x14ac:dyDescent="0.25">
      <c r="A427">
        <v>49884</v>
      </c>
      <c r="B427" t="s">
        <v>75</v>
      </c>
      <c r="C427" s="44">
        <v>41877</v>
      </c>
      <c r="E427" t="s">
        <v>70</v>
      </c>
      <c r="F427">
        <v>426</v>
      </c>
      <c r="G427" s="113"/>
    </row>
    <row r="428" spans="1:7" x14ac:dyDescent="0.25">
      <c r="A428">
        <v>49895</v>
      </c>
      <c r="B428" t="s">
        <v>75</v>
      </c>
      <c r="C428" s="44">
        <v>41877</v>
      </c>
      <c r="E428" t="s">
        <v>70</v>
      </c>
      <c r="F428">
        <v>427</v>
      </c>
      <c r="G428" s="113"/>
    </row>
    <row r="429" spans="1:7" x14ac:dyDescent="0.25">
      <c r="A429">
        <v>49885</v>
      </c>
      <c r="B429" t="s">
        <v>75</v>
      </c>
      <c r="C429" s="44">
        <v>41877</v>
      </c>
      <c r="E429" t="s">
        <v>70</v>
      </c>
      <c r="F429">
        <v>428</v>
      </c>
      <c r="G429" s="113"/>
    </row>
    <row r="430" spans="1:7" x14ac:dyDescent="0.25">
      <c r="A430">
        <v>49880</v>
      </c>
      <c r="B430" t="s">
        <v>75</v>
      </c>
      <c r="C430" s="44">
        <v>41877</v>
      </c>
      <c r="E430" t="s">
        <v>70</v>
      </c>
      <c r="F430">
        <v>429</v>
      </c>
      <c r="G430" s="113"/>
    </row>
    <row r="431" spans="1:7" x14ac:dyDescent="0.25">
      <c r="A431">
        <v>49883</v>
      </c>
      <c r="B431" t="s">
        <v>75</v>
      </c>
      <c r="C431" s="44">
        <v>41877</v>
      </c>
      <c r="E431" t="s">
        <v>70</v>
      </c>
      <c r="F431">
        <v>430</v>
      </c>
      <c r="G431" s="113"/>
    </row>
    <row r="432" spans="1:7" x14ac:dyDescent="0.25">
      <c r="A432">
        <v>49541</v>
      </c>
      <c r="B432" t="s">
        <v>75</v>
      </c>
      <c r="C432" s="44">
        <v>41885</v>
      </c>
      <c r="E432" t="s">
        <v>70</v>
      </c>
      <c r="F432">
        <v>431</v>
      </c>
      <c r="G432" s="113"/>
    </row>
    <row r="433" spans="1:7" x14ac:dyDescent="0.25">
      <c r="A433">
        <v>49524</v>
      </c>
      <c r="B433" t="s">
        <v>75</v>
      </c>
      <c r="C433" s="44">
        <v>41886</v>
      </c>
      <c r="E433" t="s">
        <v>70</v>
      </c>
      <c r="F433">
        <v>432</v>
      </c>
      <c r="G433" s="113"/>
    </row>
    <row r="434" spans="1:7" x14ac:dyDescent="0.25">
      <c r="A434">
        <v>49887</v>
      </c>
      <c r="B434" t="s">
        <v>75</v>
      </c>
      <c r="C434" s="44">
        <v>41894</v>
      </c>
      <c r="E434" t="s">
        <v>70</v>
      </c>
      <c r="F434">
        <v>433</v>
      </c>
      <c r="G434" s="113"/>
    </row>
    <row r="435" spans="1:7" x14ac:dyDescent="0.25">
      <c r="A435">
        <v>49722</v>
      </c>
      <c r="B435" t="s">
        <v>75</v>
      </c>
      <c r="C435" s="44">
        <v>41897</v>
      </c>
      <c r="E435" t="s">
        <v>70</v>
      </c>
      <c r="F435">
        <v>434</v>
      </c>
      <c r="G435" s="113"/>
    </row>
    <row r="436" spans="1:7" x14ac:dyDescent="0.25">
      <c r="A436">
        <v>49899</v>
      </c>
      <c r="B436" t="s">
        <v>75</v>
      </c>
      <c r="C436" s="44">
        <v>41904</v>
      </c>
      <c r="E436" t="s">
        <v>70</v>
      </c>
      <c r="F436">
        <v>435</v>
      </c>
      <c r="G436" s="113"/>
    </row>
    <row r="437" spans="1:7" x14ac:dyDescent="0.25">
      <c r="A437">
        <v>49903</v>
      </c>
      <c r="B437" t="s">
        <v>75</v>
      </c>
      <c r="C437" s="44">
        <v>41905</v>
      </c>
      <c r="E437" t="s">
        <v>70</v>
      </c>
      <c r="F437">
        <v>436</v>
      </c>
      <c r="G437" s="113"/>
    </row>
    <row r="438" spans="1:7" x14ac:dyDescent="0.25">
      <c r="A438">
        <v>49891</v>
      </c>
      <c r="B438" t="s">
        <v>75</v>
      </c>
      <c r="C438" s="44">
        <v>41905</v>
      </c>
      <c r="E438" t="s">
        <v>70</v>
      </c>
      <c r="F438">
        <v>437</v>
      </c>
      <c r="G438" s="113"/>
    </row>
    <row r="439" spans="1:7" x14ac:dyDescent="0.25">
      <c r="A439">
        <v>49909</v>
      </c>
      <c r="B439" t="s">
        <v>75</v>
      </c>
      <c r="C439" s="44">
        <v>41905</v>
      </c>
      <c r="E439" t="s">
        <v>70</v>
      </c>
      <c r="F439">
        <v>438</v>
      </c>
      <c r="G439" s="113"/>
    </row>
    <row r="440" spans="1:7" x14ac:dyDescent="0.25">
      <c r="A440">
        <v>49898</v>
      </c>
      <c r="B440" t="s">
        <v>75</v>
      </c>
      <c r="C440" s="44">
        <v>41905</v>
      </c>
      <c r="E440" t="s">
        <v>70</v>
      </c>
      <c r="F440">
        <v>439</v>
      </c>
      <c r="G440" s="113"/>
    </row>
    <row r="441" spans="1:7" x14ac:dyDescent="0.25">
      <c r="A441">
        <v>49904</v>
      </c>
      <c r="B441" t="s">
        <v>75</v>
      </c>
      <c r="C441" s="44">
        <v>41905</v>
      </c>
      <c r="E441" t="s">
        <v>70</v>
      </c>
      <c r="F441">
        <v>440</v>
      </c>
      <c r="G441" s="113"/>
    </row>
    <row r="442" spans="1:7" x14ac:dyDescent="0.25">
      <c r="A442">
        <v>49907</v>
      </c>
      <c r="B442" t="s">
        <v>75</v>
      </c>
      <c r="C442" s="44">
        <v>41905</v>
      </c>
      <c r="E442" t="s">
        <v>70</v>
      </c>
      <c r="F442">
        <v>441</v>
      </c>
      <c r="G442" s="113"/>
    </row>
    <row r="443" spans="1:7" x14ac:dyDescent="0.25">
      <c r="A443">
        <v>49908</v>
      </c>
      <c r="B443" t="s">
        <v>75</v>
      </c>
      <c r="C443" s="44">
        <v>41905</v>
      </c>
      <c r="E443" t="s">
        <v>70</v>
      </c>
      <c r="F443">
        <v>442</v>
      </c>
      <c r="G443" s="113"/>
    </row>
    <row r="444" spans="1:7" x14ac:dyDescent="0.25">
      <c r="A444">
        <v>49906</v>
      </c>
      <c r="B444" t="s">
        <v>75</v>
      </c>
      <c r="C444" s="44">
        <v>41905</v>
      </c>
      <c r="E444" t="s">
        <v>70</v>
      </c>
      <c r="F444">
        <v>443</v>
      </c>
      <c r="G444" s="113"/>
    </row>
    <row r="445" spans="1:7" x14ac:dyDescent="0.25">
      <c r="A445">
        <v>49901</v>
      </c>
      <c r="B445" t="s">
        <v>75</v>
      </c>
      <c r="C445" s="44">
        <v>41905</v>
      </c>
      <c r="E445" t="s">
        <v>70</v>
      </c>
      <c r="F445">
        <v>444</v>
      </c>
      <c r="G445" s="113"/>
    </row>
    <row r="446" spans="1:7" x14ac:dyDescent="0.25">
      <c r="A446">
        <v>49902</v>
      </c>
      <c r="B446" t="s">
        <v>75</v>
      </c>
      <c r="C446" s="44">
        <v>41905</v>
      </c>
      <c r="E446" t="s">
        <v>70</v>
      </c>
      <c r="F446">
        <v>445</v>
      </c>
      <c r="G446" s="113"/>
    </row>
    <row r="447" spans="1:7" x14ac:dyDescent="0.25">
      <c r="A447">
        <v>49905</v>
      </c>
      <c r="B447" t="s">
        <v>75</v>
      </c>
      <c r="C447" s="44">
        <v>41905</v>
      </c>
      <c r="E447" t="s">
        <v>70</v>
      </c>
      <c r="F447">
        <v>446</v>
      </c>
      <c r="G447" s="113"/>
    </row>
    <row r="448" spans="1:7" x14ac:dyDescent="0.25">
      <c r="A448">
        <v>49914</v>
      </c>
      <c r="B448" t="s">
        <v>75</v>
      </c>
      <c r="C448" s="44">
        <v>41906</v>
      </c>
      <c r="E448" t="s">
        <v>70</v>
      </c>
      <c r="F448">
        <v>447</v>
      </c>
      <c r="G448" s="113"/>
    </row>
    <row r="449" spans="1:7" x14ac:dyDescent="0.25">
      <c r="A449">
        <v>49913</v>
      </c>
      <c r="B449" t="s">
        <v>75</v>
      </c>
      <c r="C449" s="44">
        <v>41906</v>
      </c>
      <c r="E449" t="s">
        <v>70</v>
      </c>
      <c r="F449">
        <v>448</v>
      </c>
      <c r="G449" s="113"/>
    </row>
    <row r="450" spans="1:7" x14ac:dyDescent="0.25">
      <c r="A450">
        <v>49912</v>
      </c>
      <c r="B450" t="s">
        <v>75</v>
      </c>
      <c r="C450" s="44">
        <v>41906</v>
      </c>
      <c r="E450" t="s">
        <v>70</v>
      </c>
      <c r="F450">
        <v>449</v>
      </c>
      <c r="G450" s="113"/>
    </row>
    <row r="451" spans="1:7" x14ac:dyDescent="0.25">
      <c r="A451">
        <v>49915</v>
      </c>
      <c r="B451" t="s">
        <v>75</v>
      </c>
      <c r="C451" s="44">
        <v>41906</v>
      </c>
      <c r="E451" t="s">
        <v>70</v>
      </c>
      <c r="F451">
        <v>450</v>
      </c>
      <c r="G451" s="113"/>
    </row>
    <row r="452" spans="1:7" x14ac:dyDescent="0.25">
      <c r="A452">
        <v>49927</v>
      </c>
      <c r="B452" t="s">
        <v>75</v>
      </c>
      <c r="C452" s="44">
        <v>41907</v>
      </c>
      <c r="E452" t="s">
        <v>70</v>
      </c>
      <c r="F452">
        <v>451</v>
      </c>
      <c r="G452" s="113"/>
    </row>
    <row r="453" spans="1:7" x14ac:dyDescent="0.25">
      <c r="A453">
        <v>49924</v>
      </c>
      <c r="B453" t="s">
        <v>75</v>
      </c>
      <c r="C453" s="44">
        <v>41907</v>
      </c>
      <c r="E453" t="s">
        <v>70</v>
      </c>
      <c r="F453">
        <v>452</v>
      </c>
      <c r="G453" s="113"/>
    </row>
    <row r="454" spans="1:7" x14ac:dyDescent="0.25">
      <c r="A454">
        <v>49926</v>
      </c>
      <c r="B454" t="s">
        <v>75</v>
      </c>
      <c r="C454" s="44">
        <v>41907</v>
      </c>
      <c r="E454" t="s">
        <v>70</v>
      </c>
      <c r="F454">
        <v>453</v>
      </c>
      <c r="G454" s="113"/>
    </row>
    <row r="455" spans="1:7" x14ac:dyDescent="0.25">
      <c r="A455">
        <v>49925</v>
      </c>
      <c r="B455" t="s">
        <v>75</v>
      </c>
      <c r="C455" s="44">
        <v>41907</v>
      </c>
      <c r="E455" t="s">
        <v>70</v>
      </c>
      <c r="F455">
        <v>454</v>
      </c>
      <c r="G455" s="113"/>
    </row>
    <row r="456" spans="1:7" x14ac:dyDescent="0.25">
      <c r="A456">
        <v>49923</v>
      </c>
      <c r="B456" t="s">
        <v>75</v>
      </c>
      <c r="C456" s="44">
        <v>41907</v>
      </c>
      <c r="E456" t="s">
        <v>70</v>
      </c>
      <c r="F456">
        <v>455</v>
      </c>
      <c r="G456" s="113"/>
    </row>
    <row r="457" spans="1:7" x14ac:dyDescent="0.25">
      <c r="A457">
        <v>49928</v>
      </c>
      <c r="B457" t="s">
        <v>75</v>
      </c>
      <c r="C457" s="44">
        <v>41907</v>
      </c>
      <c r="E457" t="s">
        <v>70</v>
      </c>
      <c r="F457">
        <v>456</v>
      </c>
      <c r="G457" s="113"/>
    </row>
    <row r="458" spans="1:7" x14ac:dyDescent="0.25">
      <c r="A458">
        <v>49929</v>
      </c>
      <c r="B458" t="s">
        <v>75</v>
      </c>
      <c r="C458" s="44">
        <v>41907</v>
      </c>
      <c r="E458" t="s">
        <v>70</v>
      </c>
      <c r="F458">
        <v>457</v>
      </c>
      <c r="G458" s="113"/>
    </row>
    <row r="459" spans="1:7" x14ac:dyDescent="0.25">
      <c r="A459">
        <v>49930</v>
      </c>
      <c r="B459" t="s">
        <v>75</v>
      </c>
      <c r="C459" s="44">
        <v>41907</v>
      </c>
      <c r="E459" t="s">
        <v>70</v>
      </c>
      <c r="F459">
        <v>458</v>
      </c>
      <c r="G459" s="113"/>
    </row>
    <row r="460" spans="1:7" x14ac:dyDescent="0.25">
      <c r="A460">
        <v>49931</v>
      </c>
      <c r="B460" t="s">
        <v>75</v>
      </c>
      <c r="C460" s="44">
        <v>41907</v>
      </c>
      <c r="E460" t="s">
        <v>70</v>
      </c>
      <c r="F460">
        <v>459</v>
      </c>
      <c r="G460" s="113"/>
    </row>
    <row r="461" spans="1:7" x14ac:dyDescent="0.25">
      <c r="A461">
        <v>49933</v>
      </c>
      <c r="B461" t="s">
        <v>75</v>
      </c>
      <c r="C461" s="44">
        <v>41907</v>
      </c>
      <c r="E461" t="s">
        <v>70</v>
      </c>
      <c r="F461">
        <v>460</v>
      </c>
      <c r="G461" s="113"/>
    </row>
    <row r="462" spans="1:7" x14ac:dyDescent="0.25">
      <c r="A462">
        <v>49932</v>
      </c>
      <c r="B462" t="s">
        <v>75</v>
      </c>
      <c r="C462" s="44">
        <v>41907</v>
      </c>
      <c r="E462" t="s">
        <v>70</v>
      </c>
      <c r="F462">
        <v>461</v>
      </c>
      <c r="G462" s="113"/>
    </row>
    <row r="463" spans="1:7" x14ac:dyDescent="0.25">
      <c r="A463">
        <v>49934</v>
      </c>
      <c r="B463" t="s">
        <v>75</v>
      </c>
      <c r="C463" s="44">
        <v>41907</v>
      </c>
      <c r="E463" t="s">
        <v>70</v>
      </c>
      <c r="F463">
        <v>462</v>
      </c>
      <c r="G463" s="113"/>
    </row>
    <row r="464" spans="1:7" x14ac:dyDescent="0.25">
      <c r="A464">
        <v>49537</v>
      </c>
      <c r="B464" t="s">
        <v>75</v>
      </c>
      <c r="C464" s="44">
        <v>41914</v>
      </c>
      <c r="E464" t="s">
        <v>70</v>
      </c>
      <c r="F464">
        <v>463</v>
      </c>
      <c r="G464" s="113"/>
    </row>
    <row r="465" spans="1:7" x14ac:dyDescent="0.25">
      <c r="A465">
        <v>49938</v>
      </c>
      <c r="B465" t="s">
        <v>75</v>
      </c>
      <c r="C465" s="44">
        <v>41921</v>
      </c>
      <c r="E465" t="s">
        <v>70</v>
      </c>
      <c r="F465">
        <v>464</v>
      </c>
      <c r="G465" s="113"/>
    </row>
    <row r="466" spans="1:7" x14ac:dyDescent="0.25">
      <c r="A466">
        <v>49942</v>
      </c>
      <c r="B466" t="s">
        <v>75</v>
      </c>
      <c r="C466" s="44">
        <v>41934</v>
      </c>
      <c r="E466" t="s">
        <v>70</v>
      </c>
      <c r="F466">
        <v>465</v>
      </c>
      <c r="G466" s="113"/>
    </row>
    <row r="467" spans="1:7" x14ac:dyDescent="0.25">
      <c r="A467">
        <v>49940</v>
      </c>
      <c r="B467" t="s">
        <v>75</v>
      </c>
      <c r="C467" s="44">
        <v>41934</v>
      </c>
      <c r="E467" t="s">
        <v>70</v>
      </c>
      <c r="F467">
        <v>466</v>
      </c>
      <c r="G467" s="113"/>
    </row>
    <row r="468" spans="1:7" x14ac:dyDescent="0.25">
      <c r="A468">
        <v>49979</v>
      </c>
      <c r="B468" t="s">
        <v>75</v>
      </c>
      <c r="C468" s="44">
        <v>41936</v>
      </c>
      <c r="E468" t="s">
        <v>70</v>
      </c>
      <c r="F468">
        <v>467</v>
      </c>
      <c r="G468" s="113"/>
    </row>
    <row r="469" spans="1:7" x14ac:dyDescent="0.25">
      <c r="A469">
        <v>49973</v>
      </c>
      <c r="B469" t="s">
        <v>75</v>
      </c>
      <c r="C469" s="44">
        <v>41936</v>
      </c>
      <c r="E469" t="s">
        <v>70</v>
      </c>
      <c r="F469">
        <v>468</v>
      </c>
      <c r="G469" s="113"/>
    </row>
    <row r="470" spans="1:7" x14ac:dyDescent="0.25">
      <c r="A470">
        <v>49980</v>
      </c>
      <c r="B470" t="s">
        <v>75</v>
      </c>
      <c r="C470" s="44">
        <v>41936</v>
      </c>
      <c r="E470" t="s">
        <v>70</v>
      </c>
      <c r="F470">
        <v>469</v>
      </c>
      <c r="G470" s="113"/>
    </row>
    <row r="471" spans="1:7" x14ac:dyDescent="0.25">
      <c r="A471">
        <v>49972</v>
      </c>
      <c r="B471" t="s">
        <v>75</v>
      </c>
      <c r="C471" s="44">
        <v>41936</v>
      </c>
      <c r="E471" t="s">
        <v>70</v>
      </c>
      <c r="F471">
        <v>470</v>
      </c>
      <c r="G471" s="113"/>
    </row>
    <row r="472" spans="1:7" x14ac:dyDescent="0.25">
      <c r="A472">
        <v>49939</v>
      </c>
      <c r="B472" t="s">
        <v>75</v>
      </c>
      <c r="C472" s="44">
        <v>41936</v>
      </c>
      <c r="E472" t="s">
        <v>70</v>
      </c>
      <c r="F472">
        <v>471</v>
      </c>
      <c r="G472" s="113"/>
    </row>
    <row r="473" spans="1:7" x14ac:dyDescent="0.25">
      <c r="A473">
        <v>49978</v>
      </c>
      <c r="B473" t="s">
        <v>75</v>
      </c>
      <c r="C473" s="44">
        <v>41936</v>
      </c>
      <c r="E473" t="s">
        <v>70</v>
      </c>
      <c r="F473">
        <v>472</v>
      </c>
      <c r="G473" s="113"/>
    </row>
    <row r="474" spans="1:7" x14ac:dyDescent="0.25">
      <c r="A474">
        <v>49974</v>
      </c>
      <c r="B474" t="s">
        <v>75</v>
      </c>
      <c r="C474" s="44">
        <v>41936</v>
      </c>
      <c r="E474" t="s">
        <v>70</v>
      </c>
      <c r="F474">
        <v>473</v>
      </c>
      <c r="G474" s="113"/>
    </row>
    <row r="475" spans="1:7" x14ac:dyDescent="0.25">
      <c r="A475">
        <v>49936</v>
      </c>
      <c r="B475" t="s">
        <v>75</v>
      </c>
      <c r="C475" s="44">
        <v>41936</v>
      </c>
      <c r="E475" t="s">
        <v>70</v>
      </c>
      <c r="F475">
        <v>474</v>
      </c>
      <c r="G475" s="113"/>
    </row>
    <row r="476" spans="1:7" x14ac:dyDescent="0.25">
      <c r="A476">
        <v>49977</v>
      </c>
      <c r="B476" t="s">
        <v>75</v>
      </c>
      <c r="C476" s="44">
        <v>41936</v>
      </c>
      <c r="E476" t="s">
        <v>70</v>
      </c>
      <c r="F476">
        <v>475</v>
      </c>
      <c r="G476" s="113"/>
    </row>
    <row r="477" spans="1:7" x14ac:dyDescent="0.25">
      <c r="A477">
        <v>49983</v>
      </c>
      <c r="B477" t="s">
        <v>75</v>
      </c>
      <c r="C477" s="44">
        <v>41936</v>
      </c>
      <c r="E477" t="s">
        <v>70</v>
      </c>
      <c r="F477">
        <v>476</v>
      </c>
      <c r="G477" s="113"/>
    </row>
    <row r="478" spans="1:7" x14ac:dyDescent="0.25">
      <c r="A478">
        <v>49981</v>
      </c>
      <c r="B478" t="s">
        <v>75</v>
      </c>
      <c r="C478" s="44">
        <v>41936</v>
      </c>
      <c r="E478" t="s">
        <v>70</v>
      </c>
      <c r="F478">
        <v>477</v>
      </c>
      <c r="G478" s="113"/>
    </row>
    <row r="479" spans="1:7" x14ac:dyDescent="0.25">
      <c r="A479">
        <v>49943</v>
      </c>
      <c r="B479" t="s">
        <v>75</v>
      </c>
      <c r="C479" s="44">
        <v>41936</v>
      </c>
      <c r="E479" t="s">
        <v>70</v>
      </c>
      <c r="F479">
        <v>478</v>
      </c>
      <c r="G479" s="113"/>
    </row>
    <row r="480" spans="1:7" x14ac:dyDescent="0.25">
      <c r="A480">
        <v>49975</v>
      </c>
      <c r="B480" t="s">
        <v>75</v>
      </c>
      <c r="C480" s="44">
        <v>41936</v>
      </c>
      <c r="E480" t="s">
        <v>70</v>
      </c>
      <c r="F480">
        <v>479</v>
      </c>
      <c r="G480" s="113"/>
    </row>
    <row r="481" spans="1:7" x14ac:dyDescent="0.25">
      <c r="A481">
        <v>49946</v>
      </c>
      <c r="B481" t="s">
        <v>75</v>
      </c>
      <c r="C481" s="44">
        <v>41939</v>
      </c>
      <c r="E481" t="s">
        <v>70</v>
      </c>
      <c r="F481">
        <v>480</v>
      </c>
      <c r="G481" s="113"/>
    </row>
    <row r="482" spans="1:7" x14ac:dyDescent="0.25">
      <c r="A482">
        <v>49945</v>
      </c>
      <c r="B482" t="s">
        <v>75</v>
      </c>
      <c r="C482" s="44">
        <v>41939</v>
      </c>
      <c r="E482" t="s">
        <v>70</v>
      </c>
      <c r="F482">
        <v>481</v>
      </c>
      <c r="G482" s="113"/>
    </row>
    <row r="483" spans="1:7" x14ac:dyDescent="0.25">
      <c r="A483">
        <v>49842</v>
      </c>
      <c r="B483" t="s">
        <v>75</v>
      </c>
      <c r="C483" s="44">
        <v>41940</v>
      </c>
      <c r="E483" t="s">
        <v>70</v>
      </c>
      <c r="F483">
        <v>482</v>
      </c>
      <c r="G483" s="113"/>
    </row>
    <row r="484" spans="1:7" x14ac:dyDescent="0.25">
      <c r="A484">
        <v>49987</v>
      </c>
      <c r="B484" t="s">
        <v>75</v>
      </c>
      <c r="C484" s="44">
        <v>41943</v>
      </c>
      <c r="E484" t="s">
        <v>70</v>
      </c>
      <c r="F484">
        <v>483</v>
      </c>
      <c r="G484" s="113"/>
    </row>
    <row r="485" spans="1:7" x14ac:dyDescent="0.25">
      <c r="A485">
        <v>49944</v>
      </c>
      <c r="B485" t="s">
        <v>75</v>
      </c>
      <c r="C485" s="44">
        <v>41964</v>
      </c>
      <c r="E485" t="s">
        <v>70</v>
      </c>
      <c r="F485">
        <v>484</v>
      </c>
      <c r="G485" s="113"/>
    </row>
    <row r="486" spans="1:7" x14ac:dyDescent="0.25">
      <c r="A486">
        <v>49989</v>
      </c>
      <c r="B486" t="s">
        <v>75</v>
      </c>
      <c r="C486" s="44">
        <v>41975</v>
      </c>
      <c r="E486" t="s">
        <v>70</v>
      </c>
      <c r="F486">
        <v>485</v>
      </c>
      <c r="G486" s="113"/>
    </row>
    <row r="487" spans="1:7" x14ac:dyDescent="0.25">
      <c r="A487">
        <v>49951</v>
      </c>
      <c r="B487" t="s">
        <v>75</v>
      </c>
      <c r="C487" s="44">
        <v>41983</v>
      </c>
      <c r="E487" t="s">
        <v>70</v>
      </c>
      <c r="F487">
        <v>486</v>
      </c>
      <c r="G487" s="113"/>
    </row>
    <row r="488" spans="1:7" x14ac:dyDescent="0.25">
      <c r="A488">
        <v>49947</v>
      </c>
      <c r="B488" t="s">
        <v>75</v>
      </c>
      <c r="C488" s="44">
        <v>42014</v>
      </c>
      <c r="E488" t="s">
        <v>70</v>
      </c>
      <c r="F488">
        <v>487</v>
      </c>
      <c r="G488" s="113"/>
    </row>
    <row r="489" spans="1:7" x14ac:dyDescent="0.25">
      <c r="A489">
        <v>49941</v>
      </c>
      <c r="B489" t="s">
        <v>75</v>
      </c>
      <c r="C489" s="44">
        <v>42039</v>
      </c>
      <c r="E489" t="s">
        <v>70</v>
      </c>
      <c r="F489">
        <v>488</v>
      </c>
      <c r="G489" s="113"/>
    </row>
    <row r="490" spans="1:7" x14ac:dyDescent="0.25">
      <c r="A490">
        <v>49971</v>
      </c>
      <c r="B490" t="s">
        <v>75</v>
      </c>
      <c r="C490" s="44">
        <v>42045</v>
      </c>
      <c r="E490" t="s">
        <v>70</v>
      </c>
      <c r="F490">
        <v>489</v>
      </c>
      <c r="G490" s="113"/>
    </row>
    <row r="491" spans="1:7" x14ac:dyDescent="0.25">
      <c r="A491">
        <v>49542</v>
      </c>
      <c r="B491" t="s">
        <v>75</v>
      </c>
      <c r="C491" s="44">
        <v>42046</v>
      </c>
      <c r="E491" t="s">
        <v>70</v>
      </c>
      <c r="F491">
        <v>490</v>
      </c>
      <c r="G491" s="113"/>
    </row>
    <row r="492" spans="1:7" x14ac:dyDescent="0.25">
      <c r="A492">
        <v>50076</v>
      </c>
      <c r="B492" t="s">
        <v>75</v>
      </c>
      <c r="C492" s="44">
        <v>42079</v>
      </c>
      <c r="E492" t="s">
        <v>70</v>
      </c>
      <c r="F492">
        <v>491</v>
      </c>
      <c r="G492" s="113"/>
    </row>
    <row r="493" spans="1:7" x14ac:dyDescent="0.25">
      <c r="A493">
        <v>50089</v>
      </c>
      <c r="B493" t="s">
        <v>75</v>
      </c>
      <c r="C493" s="44">
        <v>42080</v>
      </c>
      <c r="E493" t="s">
        <v>70</v>
      </c>
      <c r="F493">
        <v>492</v>
      </c>
      <c r="G493" s="113"/>
    </row>
    <row r="494" spans="1:7" x14ac:dyDescent="0.25">
      <c r="A494">
        <v>50083</v>
      </c>
      <c r="B494" t="s">
        <v>75</v>
      </c>
      <c r="C494" s="44">
        <v>42080</v>
      </c>
      <c r="E494" t="s">
        <v>70</v>
      </c>
      <c r="F494">
        <v>493</v>
      </c>
      <c r="G494" s="113"/>
    </row>
    <row r="495" spans="1:7" x14ac:dyDescent="0.25">
      <c r="A495">
        <v>50075</v>
      </c>
      <c r="B495" t="s">
        <v>75</v>
      </c>
      <c r="C495" s="44">
        <v>42081</v>
      </c>
      <c r="E495" t="s">
        <v>70</v>
      </c>
      <c r="F495">
        <v>494</v>
      </c>
      <c r="G495" s="113"/>
    </row>
    <row r="496" spans="1:7" x14ac:dyDescent="0.25">
      <c r="A496">
        <v>50112</v>
      </c>
      <c r="B496" t="s">
        <v>75</v>
      </c>
      <c r="C496" s="44">
        <v>42083</v>
      </c>
      <c r="E496" t="s">
        <v>70</v>
      </c>
      <c r="F496">
        <v>495</v>
      </c>
      <c r="G496" s="113"/>
    </row>
    <row r="497" spans="1:7" x14ac:dyDescent="0.25">
      <c r="A497">
        <v>50109</v>
      </c>
      <c r="B497" t="s">
        <v>75</v>
      </c>
      <c r="C497" s="44">
        <v>42083</v>
      </c>
      <c r="E497" t="s">
        <v>70</v>
      </c>
      <c r="F497">
        <v>496</v>
      </c>
      <c r="G497" s="113"/>
    </row>
    <row r="498" spans="1:7" x14ac:dyDescent="0.25">
      <c r="A498">
        <v>49955</v>
      </c>
      <c r="B498" t="s">
        <v>75</v>
      </c>
      <c r="C498" s="44">
        <v>42086</v>
      </c>
      <c r="E498" t="s">
        <v>70</v>
      </c>
      <c r="F498">
        <v>497</v>
      </c>
      <c r="G498" s="113"/>
    </row>
    <row r="499" spans="1:7" x14ac:dyDescent="0.25">
      <c r="A499">
        <v>49956</v>
      </c>
      <c r="B499" t="s">
        <v>75</v>
      </c>
      <c r="C499" s="44">
        <v>42086</v>
      </c>
      <c r="E499" t="s">
        <v>70</v>
      </c>
      <c r="F499">
        <v>498</v>
      </c>
      <c r="G499" s="113"/>
    </row>
    <row r="500" spans="1:7" x14ac:dyDescent="0.25">
      <c r="A500">
        <v>49958</v>
      </c>
      <c r="B500" t="s">
        <v>75</v>
      </c>
      <c r="C500" s="44">
        <v>42086</v>
      </c>
      <c r="E500" t="s">
        <v>70</v>
      </c>
      <c r="F500">
        <v>499</v>
      </c>
      <c r="G500" s="113"/>
    </row>
    <row r="501" spans="1:7" x14ac:dyDescent="0.25">
      <c r="A501">
        <v>49960</v>
      </c>
      <c r="B501" t="s">
        <v>75</v>
      </c>
      <c r="C501" s="44">
        <v>42086</v>
      </c>
      <c r="E501" t="s">
        <v>70</v>
      </c>
      <c r="F501">
        <v>500</v>
      </c>
      <c r="G501" s="113"/>
    </row>
    <row r="502" spans="1:7" x14ac:dyDescent="0.25">
      <c r="A502">
        <v>49961</v>
      </c>
      <c r="B502" t="s">
        <v>75</v>
      </c>
      <c r="C502" s="44">
        <v>42086</v>
      </c>
      <c r="E502" t="s">
        <v>70</v>
      </c>
      <c r="F502">
        <v>501</v>
      </c>
      <c r="G502" s="113"/>
    </row>
    <row r="503" spans="1:7" x14ac:dyDescent="0.25">
      <c r="A503">
        <v>49962</v>
      </c>
      <c r="B503" t="s">
        <v>75</v>
      </c>
      <c r="C503" s="44">
        <v>42086</v>
      </c>
      <c r="E503" t="s">
        <v>70</v>
      </c>
      <c r="F503">
        <v>502</v>
      </c>
      <c r="G503" s="113"/>
    </row>
    <row r="504" spans="1:7" x14ac:dyDescent="0.25">
      <c r="A504">
        <v>49963</v>
      </c>
      <c r="B504" t="s">
        <v>75</v>
      </c>
      <c r="C504" s="44">
        <v>42086</v>
      </c>
      <c r="E504" t="s">
        <v>70</v>
      </c>
      <c r="F504">
        <v>503</v>
      </c>
      <c r="G504" s="113"/>
    </row>
    <row r="505" spans="1:7" x14ac:dyDescent="0.25">
      <c r="A505">
        <v>49964</v>
      </c>
      <c r="B505" t="s">
        <v>75</v>
      </c>
      <c r="C505" s="44">
        <v>42086</v>
      </c>
      <c r="E505" t="s">
        <v>70</v>
      </c>
      <c r="F505">
        <v>504</v>
      </c>
      <c r="G505" s="113"/>
    </row>
    <row r="506" spans="1:7" x14ac:dyDescent="0.25">
      <c r="A506">
        <v>49953</v>
      </c>
      <c r="B506" t="s">
        <v>75</v>
      </c>
      <c r="C506" s="44">
        <v>42088</v>
      </c>
      <c r="E506" t="s">
        <v>70</v>
      </c>
      <c r="F506">
        <v>505</v>
      </c>
      <c r="G506" s="113"/>
    </row>
    <row r="507" spans="1:7" x14ac:dyDescent="0.25">
      <c r="A507">
        <v>50018</v>
      </c>
      <c r="B507" t="s">
        <v>75</v>
      </c>
      <c r="C507" s="44">
        <v>42088</v>
      </c>
      <c r="E507" t="s">
        <v>70</v>
      </c>
      <c r="F507">
        <v>506</v>
      </c>
      <c r="G507" s="113"/>
    </row>
    <row r="508" spans="1:7" x14ac:dyDescent="0.25">
      <c r="A508">
        <v>50019</v>
      </c>
      <c r="B508" t="s">
        <v>75</v>
      </c>
      <c r="C508" s="44">
        <v>42088</v>
      </c>
      <c r="E508" t="s">
        <v>70</v>
      </c>
      <c r="F508">
        <v>507</v>
      </c>
      <c r="G508" s="113"/>
    </row>
    <row r="509" spans="1:7" x14ac:dyDescent="0.25">
      <c r="A509">
        <v>50015</v>
      </c>
      <c r="B509" t="s">
        <v>75</v>
      </c>
      <c r="C509" s="44">
        <v>42088</v>
      </c>
      <c r="E509" t="s">
        <v>70</v>
      </c>
      <c r="F509">
        <v>508</v>
      </c>
      <c r="G509" s="113"/>
    </row>
    <row r="510" spans="1:7" x14ac:dyDescent="0.25">
      <c r="A510">
        <v>50020</v>
      </c>
      <c r="B510" t="s">
        <v>75</v>
      </c>
      <c r="C510" s="44">
        <v>42088</v>
      </c>
      <c r="E510" t="s">
        <v>70</v>
      </c>
      <c r="F510">
        <v>509</v>
      </c>
      <c r="G510" s="113"/>
    </row>
    <row r="511" spans="1:7" x14ac:dyDescent="0.25">
      <c r="A511">
        <v>43207</v>
      </c>
      <c r="B511" t="s">
        <v>74</v>
      </c>
      <c r="C511" s="44">
        <v>41803</v>
      </c>
      <c r="E511" t="s">
        <v>70</v>
      </c>
      <c r="F511">
        <v>510</v>
      </c>
      <c r="G511" s="113"/>
    </row>
    <row r="512" spans="1:7" x14ac:dyDescent="0.25">
      <c r="A512">
        <v>50016</v>
      </c>
      <c r="B512" t="s">
        <v>75</v>
      </c>
      <c r="C512" s="44">
        <v>42088</v>
      </c>
      <c r="E512" t="s">
        <v>70</v>
      </c>
      <c r="F512">
        <v>511</v>
      </c>
      <c r="G512" s="113"/>
    </row>
    <row r="513" spans="1:7" x14ac:dyDescent="0.25">
      <c r="A513">
        <v>50017</v>
      </c>
      <c r="B513" t="s">
        <v>75</v>
      </c>
      <c r="C513" s="44">
        <v>42088</v>
      </c>
      <c r="E513" t="s">
        <v>70</v>
      </c>
      <c r="F513">
        <v>512</v>
      </c>
      <c r="G513" s="113"/>
    </row>
    <row r="514" spans="1:7" x14ac:dyDescent="0.25">
      <c r="A514">
        <v>50069</v>
      </c>
      <c r="B514" t="s">
        <v>75</v>
      </c>
      <c r="C514" s="44">
        <v>42088</v>
      </c>
      <c r="E514" t="s">
        <v>70</v>
      </c>
      <c r="F514">
        <v>513</v>
      </c>
      <c r="G514" s="113"/>
    </row>
    <row r="515" spans="1:7" x14ac:dyDescent="0.25">
      <c r="A515">
        <v>50068</v>
      </c>
      <c r="B515" t="s">
        <v>75</v>
      </c>
      <c r="C515" s="44">
        <v>42088</v>
      </c>
      <c r="E515" t="s">
        <v>70</v>
      </c>
      <c r="F515">
        <v>514</v>
      </c>
      <c r="G515" s="113"/>
    </row>
    <row r="516" spans="1:7" x14ac:dyDescent="0.25">
      <c r="A516">
        <v>50067</v>
      </c>
      <c r="B516" t="s">
        <v>75</v>
      </c>
      <c r="C516" s="44">
        <v>42088</v>
      </c>
      <c r="E516" t="s">
        <v>70</v>
      </c>
      <c r="F516">
        <v>515</v>
      </c>
      <c r="G516" s="113"/>
    </row>
    <row r="517" spans="1:7" x14ac:dyDescent="0.25">
      <c r="A517">
        <v>49957</v>
      </c>
      <c r="B517" t="s">
        <v>75</v>
      </c>
      <c r="C517" s="44">
        <v>42088</v>
      </c>
      <c r="E517" t="s">
        <v>70</v>
      </c>
      <c r="F517">
        <v>516</v>
      </c>
      <c r="G517" s="113"/>
    </row>
    <row r="518" spans="1:7" x14ac:dyDescent="0.25">
      <c r="A518">
        <v>43027</v>
      </c>
      <c r="B518" t="s">
        <v>74</v>
      </c>
      <c r="C518" s="44">
        <v>41808</v>
      </c>
      <c r="E518" t="s">
        <v>70</v>
      </c>
      <c r="F518">
        <v>517</v>
      </c>
      <c r="G518" s="113"/>
    </row>
    <row r="519" spans="1:7" x14ac:dyDescent="0.25">
      <c r="A519">
        <v>49954</v>
      </c>
      <c r="B519" t="s">
        <v>75</v>
      </c>
      <c r="C519" s="44">
        <v>42088</v>
      </c>
      <c r="E519" t="s">
        <v>70</v>
      </c>
      <c r="F519">
        <v>518</v>
      </c>
      <c r="G519" s="113"/>
    </row>
    <row r="520" spans="1:7" x14ac:dyDescent="0.25">
      <c r="A520">
        <v>49840</v>
      </c>
      <c r="B520" t="s">
        <v>75</v>
      </c>
      <c r="C520" s="44">
        <v>42088</v>
      </c>
      <c r="E520" t="s">
        <v>70</v>
      </c>
      <c r="F520">
        <v>519</v>
      </c>
      <c r="G520" s="113"/>
    </row>
    <row r="521" spans="1:7" x14ac:dyDescent="0.25">
      <c r="A521">
        <v>49965</v>
      </c>
      <c r="B521" t="s">
        <v>75</v>
      </c>
      <c r="C521" s="44">
        <v>42096</v>
      </c>
      <c r="E521" t="s">
        <v>70</v>
      </c>
      <c r="F521">
        <v>520</v>
      </c>
      <c r="G521" s="113"/>
    </row>
    <row r="522" spans="1:7" x14ac:dyDescent="0.25">
      <c r="A522">
        <v>50128</v>
      </c>
      <c r="B522" t="s">
        <v>75</v>
      </c>
      <c r="C522" s="44">
        <v>42102</v>
      </c>
      <c r="E522" t="s">
        <v>70</v>
      </c>
      <c r="F522">
        <v>521</v>
      </c>
      <c r="G522" s="113"/>
    </row>
    <row r="523" spans="1:7" x14ac:dyDescent="0.25">
      <c r="A523">
        <v>49950</v>
      </c>
      <c r="B523" t="s">
        <v>75</v>
      </c>
      <c r="C523" s="44">
        <v>42102</v>
      </c>
      <c r="E523" t="s">
        <v>70</v>
      </c>
      <c r="F523">
        <v>522</v>
      </c>
      <c r="G523" s="113"/>
    </row>
    <row r="524" spans="1:7" x14ac:dyDescent="0.25">
      <c r="A524">
        <v>49994</v>
      </c>
      <c r="B524" t="s">
        <v>75</v>
      </c>
      <c r="C524" s="44">
        <v>42102</v>
      </c>
      <c r="E524" t="s">
        <v>70</v>
      </c>
      <c r="F524">
        <v>523</v>
      </c>
      <c r="G524" s="113"/>
    </row>
    <row r="525" spans="1:7" x14ac:dyDescent="0.25">
      <c r="A525">
        <v>49990</v>
      </c>
      <c r="B525" t="s">
        <v>75</v>
      </c>
      <c r="C525" s="44">
        <v>42102</v>
      </c>
      <c r="E525" t="s">
        <v>70</v>
      </c>
      <c r="F525">
        <v>524</v>
      </c>
      <c r="G525" s="113"/>
    </row>
    <row r="526" spans="1:7" x14ac:dyDescent="0.25">
      <c r="A526">
        <v>49992</v>
      </c>
      <c r="B526" t="s">
        <v>75</v>
      </c>
      <c r="C526" s="44">
        <v>42102</v>
      </c>
      <c r="E526" t="s">
        <v>70</v>
      </c>
      <c r="F526">
        <v>525</v>
      </c>
      <c r="G526" s="113"/>
    </row>
    <row r="527" spans="1:7" x14ac:dyDescent="0.25">
      <c r="A527">
        <v>49995</v>
      </c>
      <c r="B527" t="s">
        <v>75</v>
      </c>
      <c r="C527" s="44">
        <v>42102</v>
      </c>
      <c r="E527" t="s">
        <v>70</v>
      </c>
      <c r="F527">
        <v>526</v>
      </c>
      <c r="G527" s="113"/>
    </row>
    <row r="528" spans="1:7" x14ac:dyDescent="0.25">
      <c r="A528">
        <v>49988</v>
      </c>
      <c r="B528" t="s">
        <v>75</v>
      </c>
      <c r="C528" s="44">
        <v>42102</v>
      </c>
      <c r="E528" t="s">
        <v>70</v>
      </c>
      <c r="F528">
        <v>527</v>
      </c>
      <c r="G528" s="113"/>
    </row>
    <row r="529" spans="1:7" x14ac:dyDescent="0.25">
      <c r="A529">
        <v>49640</v>
      </c>
      <c r="B529" t="s">
        <v>75</v>
      </c>
      <c r="C529" s="44">
        <v>42102</v>
      </c>
      <c r="E529" t="s">
        <v>70</v>
      </c>
      <c r="F529">
        <v>528</v>
      </c>
      <c r="G529" s="113"/>
    </row>
    <row r="530" spans="1:7" x14ac:dyDescent="0.25">
      <c r="A530">
        <v>49993</v>
      </c>
      <c r="B530" t="s">
        <v>75</v>
      </c>
      <c r="C530" s="44">
        <v>42102</v>
      </c>
      <c r="E530" t="s">
        <v>70</v>
      </c>
      <c r="F530">
        <v>529</v>
      </c>
      <c r="G530" s="113"/>
    </row>
    <row r="531" spans="1:7" x14ac:dyDescent="0.25">
      <c r="A531">
        <v>49968</v>
      </c>
      <c r="B531" t="s">
        <v>75</v>
      </c>
      <c r="C531" s="44">
        <v>42110</v>
      </c>
      <c r="E531" t="s">
        <v>70</v>
      </c>
      <c r="F531">
        <v>530</v>
      </c>
      <c r="G531" s="113"/>
    </row>
    <row r="532" spans="1:7" x14ac:dyDescent="0.25">
      <c r="A532">
        <v>49747</v>
      </c>
      <c r="B532" t="s">
        <v>73</v>
      </c>
      <c r="C532" s="44">
        <v>41810</v>
      </c>
      <c r="E532" t="s">
        <v>70</v>
      </c>
      <c r="F532">
        <v>531</v>
      </c>
      <c r="G532" s="113"/>
    </row>
    <row r="533" spans="1:7" x14ac:dyDescent="0.25">
      <c r="A533">
        <v>49746</v>
      </c>
      <c r="B533" t="s">
        <v>73</v>
      </c>
      <c r="C533" s="44">
        <v>41810</v>
      </c>
      <c r="E533" t="s">
        <v>70</v>
      </c>
      <c r="F533">
        <v>532</v>
      </c>
      <c r="G533" s="113"/>
    </row>
    <row r="534" spans="1:7" x14ac:dyDescent="0.25">
      <c r="A534">
        <v>49847</v>
      </c>
      <c r="B534" t="s">
        <v>75</v>
      </c>
      <c r="C534" s="44">
        <v>42111</v>
      </c>
      <c r="E534" t="s">
        <v>70</v>
      </c>
      <c r="F534">
        <v>533</v>
      </c>
      <c r="G534" s="113"/>
    </row>
    <row r="535" spans="1:7" x14ac:dyDescent="0.25">
      <c r="A535">
        <v>49969</v>
      </c>
      <c r="B535" t="s">
        <v>75</v>
      </c>
      <c r="C535" s="44">
        <v>42118</v>
      </c>
      <c r="E535" t="s">
        <v>70</v>
      </c>
      <c r="F535">
        <v>534</v>
      </c>
      <c r="G535" s="113"/>
    </row>
    <row r="536" spans="1:7" x14ac:dyDescent="0.25">
      <c r="A536">
        <v>49996</v>
      </c>
      <c r="B536" t="s">
        <v>75</v>
      </c>
      <c r="C536" s="44">
        <v>42121</v>
      </c>
      <c r="E536" t="s">
        <v>70</v>
      </c>
      <c r="F536">
        <v>535</v>
      </c>
      <c r="G536" s="113"/>
    </row>
    <row r="537" spans="1:7" x14ac:dyDescent="0.25">
      <c r="A537">
        <v>49997</v>
      </c>
      <c r="B537" t="s">
        <v>75</v>
      </c>
      <c r="C537" s="44">
        <v>42121</v>
      </c>
      <c r="E537" t="s">
        <v>70</v>
      </c>
      <c r="F537">
        <v>536</v>
      </c>
      <c r="G537" s="113"/>
    </row>
    <row r="538" spans="1:7" x14ac:dyDescent="0.25">
      <c r="A538">
        <v>49998</v>
      </c>
      <c r="B538" t="s">
        <v>75</v>
      </c>
      <c r="C538" s="44">
        <v>42121</v>
      </c>
      <c r="E538" t="s">
        <v>70</v>
      </c>
      <c r="F538">
        <v>537</v>
      </c>
      <c r="G538" s="113"/>
    </row>
    <row r="539" spans="1:7" x14ac:dyDescent="0.25">
      <c r="A539">
        <v>49999</v>
      </c>
      <c r="B539" t="s">
        <v>75</v>
      </c>
      <c r="C539" s="44">
        <v>42121</v>
      </c>
      <c r="E539" t="s">
        <v>70</v>
      </c>
      <c r="F539">
        <v>538</v>
      </c>
      <c r="G539" s="113"/>
    </row>
    <row r="540" spans="1:7" x14ac:dyDescent="0.25">
      <c r="A540">
        <v>50009</v>
      </c>
      <c r="B540" t="s">
        <v>75</v>
      </c>
      <c r="C540" s="44">
        <v>42121</v>
      </c>
      <c r="E540" t="s">
        <v>70</v>
      </c>
      <c r="F540">
        <v>539</v>
      </c>
      <c r="G540" s="113"/>
    </row>
    <row r="541" spans="1:7" x14ac:dyDescent="0.25">
      <c r="A541">
        <v>50127</v>
      </c>
      <c r="B541" t="s">
        <v>75</v>
      </c>
      <c r="C541" s="44">
        <v>42122</v>
      </c>
      <c r="E541" t="s">
        <v>70</v>
      </c>
      <c r="F541">
        <v>540</v>
      </c>
      <c r="G541" s="113"/>
    </row>
    <row r="542" spans="1:7" x14ac:dyDescent="0.25">
      <c r="A542">
        <v>50010</v>
      </c>
      <c r="B542" t="s">
        <v>75</v>
      </c>
      <c r="C542" s="44">
        <v>42122</v>
      </c>
      <c r="E542" t="s">
        <v>70</v>
      </c>
      <c r="F542">
        <v>541</v>
      </c>
      <c r="G542" s="113"/>
    </row>
    <row r="543" spans="1:7" x14ac:dyDescent="0.25">
      <c r="A543">
        <v>50011</v>
      </c>
      <c r="B543" t="s">
        <v>75</v>
      </c>
      <c r="C543" s="44">
        <v>42122</v>
      </c>
      <c r="E543" t="s">
        <v>70</v>
      </c>
      <c r="F543">
        <v>542</v>
      </c>
      <c r="G543" s="113"/>
    </row>
    <row r="544" spans="1:7" x14ac:dyDescent="0.25">
      <c r="A544">
        <v>50012</v>
      </c>
      <c r="B544" t="s">
        <v>75</v>
      </c>
      <c r="C544" s="44">
        <v>42122</v>
      </c>
      <c r="E544" t="s">
        <v>70</v>
      </c>
      <c r="F544">
        <v>543</v>
      </c>
      <c r="G544" s="113"/>
    </row>
    <row r="545" spans="1:7" x14ac:dyDescent="0.25">
      <c r="A545">
        <v>50014</v>
      </c>
      <c r="B545" t="s">
        <v>75</v>
      </c>
      <c r="C545" s="44">
        <v>42122</v>
      </c>
      <c r="E545" t="s">
        <v>70</v>
      </c>
      <c r="F545">
        <v>544</v>
      </c>
      <c r="G545" s="113"/>
    </row>
    <row r="546" spans="1:7" x14ac:dyDescent="0.25">
      <c r="A546">
        <v>49848</v>
      </c>
      <c r="B546" t="s">
        <v>75</v>
      </c>
      <c r="C546" s="44">
        <v>42123</v>
      </c>
      <c r="E546" t="s">
        <v>70</v>
      </c>
      <c r="F546">
        <v>545</v>
      </c>
      <c r="G546" s="113"/>
    </row>
    <row r="547" spans="1:7" x14ac:dyDescent="0.25">
      <c r="A547">
        <v>49845</v>
      </c>
      <c r="B547" t="s">
        <v>75</v>
      </c>
      <c r="C547" s="44">
        <v>42125</v>
      </c>
      <c r="E547" t="s">
        <v>70</v>
      </c>
      <c r="F547">
        <v>546</v>
      </c>
      <c r="G547" s="113"/>
    </row>
    <row r="548" spans="1:7" x14ac:dyDescent="0.25">
      <c r="A548">
        <v>49846</v>
      </c>
      <c r="B548" t="s">
        <v>75</v>
      </c>
      <c r="C548" s="44">
        <v>42125</v>
      </c>
      <c r="E548" t="s">
        <v>70</v>
      </c>
      <c r="F548">
        <v>547</v>
      </c>
      <c r="G548" s="113"/>
    </row>
    <row r="549" spans="1:7" x14ac:dyDescent="0.25">
      <c r="A549">
        <v>49970</v>
      </c>
      <c r="B549" t="s">
        <v>75</v>
      </c>
      <c r="C549" s="44">
        <v>42128</v>
      </c>
      <c r="E549" t="s">
        <v>70</v>
      </c>
      <c r="F549">
        <v>548</v>
      </c>
      <c r="G549" s="113"/>
    </row>
    <row r="550" spans="1:7" x14ac:dyDescent="0.25">
      <c r="A550">
        <v>50002</v>
      </c>
      <c r="B550" t="s">
        <v>75</v>
      </c>
      <c r="C550" s="44">
        <v>42128</v>
      </c>
      <c r="E550" t="s">
        <v>70</v>
      </c>
      <c r="F550">
        <v>549</v>
      </c>
      <c r="G550" s="113"/>
    </row>
    <row r="551" spans="1:7" x14ac:dyDescent="0.25">
      <c r="A551">
        <v>50097</v>
      </c>
      <c r="B551" t="s">
        <v>75</v>
      </c>
      <c r="C551" s="44">
        <v>42128</v>
      </c>
      <c r="E551" t="s">
        <v>70</v>
      </c>
      <c r="F551">
        <v>550</v>
      </c>
      <c r="G551" s="113"/>
    </row>
    <row r="552" spans="1:7" x14ac:dyDescent="0.25">
      <c r="A552">
        <v>50098</v>
      </c>
      <c r="B552" t="s">
        <v>75</v>
      </c>
      <c r="C552" s="44">
        <v>42128</v>
      </c>
      <c r="E552" t="s">
        <v>70</v>
      </c>
      <c r="F552">
        <v>551</v>
      </c>
      <c r="G552" s="113"/>
    </row>
    <row r="553" spans="1:7" x14ac:dyDescent="0.25">
      <c r="A553">
        <v>50099</v>
      </c>
      <c r="B553" t="s">
        <v>75</v>
      </c>
      <c r="C553" s="44">
        <v>42128</v>
      </c>
      <c r="E553" t="s">
        <v>70</v>
      </c>
      <c r="F553">
        <v>552</v>
      </c>
      <c r="G553" s="113"/>
    </row>
    <row r="554" spans="1:7" x14ac:dyDescent="0.25">
      <c r="A554">
        <v>50100</v>
      </c>
      <c r="B554" t="s">
        <v>75</v>
      </c>
      <c r="C554" s="44">
        <v>42128</v>
      </c>
      <c r="E554" t="s">
        <v>70</v>
      </c>
      <c r="F554">
        <v>553</v>
      </c>
      <c r="G554" s="113"/>
    </row>
    <row r="555" spans="1:7" x14ac:dyDescent="0.25">
      <c r="A555">
        <v>50101</v>
      </c>
      <c r="B555" t="s">
        <v>75</v>
      </c>
      <c r="C555" s="44">
        <v>42128</v>
      </c>
      <c r="E555" t="s">
        <v>70</v>
      </c>
      <c r="F555">
        <v>554</v>
      </c>
      <c r="G555" s="113"/>
    </row>
    <row r="556" spans="1:7" x14ac:dyDescent="0.25">
      <c r="A556">
        <v>50102</v>
      </c>
      <c r="B556" t="s">
        <v>75</v>
      </c>
      <c r="C556" s="44">
        <v>42128</v>
      </c>
      <c r="E556" t="s">
        <v>70</v>
      </c>
      <c r="F556">
        <v>555</v>
      </c>
      <c r="G556" s="113"/>
    </row>
    <row r="557" spans="1:7" x14ac:dyDescent="0.25">
      <c r="A557">
        <v>50103</v>
      </c>
      <c r="B557" t="s">
        <v>75</v>
      </c>
      <c r="C557" s="44">
        <v>42128</v>
      </c>
      <c r="E557" t="s">
        <v>70</v>
      </c>
      <c r="F557">
        <v>556</v>
      </c>
      <c r="G557" s="113"/>
    </row>
    <row r="558" spans="1:7" x14ac:dyDescent="0.25">
      <c r="A558">
        <v>50104</v>
      </c>
      <c r="B558" t="s">
        <v>75</v>
      </c>
      <c r="C558" s="44">
        <v>42128</v>
      </c>
      <c r="E558" t="s">
        <v>70</v>
      </c>
      <c r="F558">
        <v>557</v>
      </c>
      <c r="G558" s="113"/>
    </row>
    <row r="559" spans="1:7" x14ac:dyDescent="0.25">
      <c r="A559">
        <v>50105</v>
      </c>
      <c r="B559" t="s">
        <v>75</v>
      </c>
      <c r="C559" s="44">
        <v>42128</v>
      </c>
      <c r="E559" t="s">
        <v>70</v>
      </c>
      <c r="F559">
        <v>558</v>
      </c>
      <c r="G559" s="113"/>
    </row>
    <row r="560" spans="1:7" x14ac:dyDescent="0.25">
      <c r="A560">
        <v>50106</v>
      </c>
      <c r="B560" t="s">
        <v>75</v>
      </c>
      <c r="C560" s="44">
        <v>42128</v>
      </c>
      <c r="E560" t="s">
        <v>70</v>
      </c>
      <c r="F560">
        <v>559</v>
      </c>
      <c r="G560" s="113"/>
    </row>
    <row r="561" spans="1:7" x14ac:dyDescent="0.25">
      <c r="A561">
        <v>50107</v>
      </c>
      <c r="B561" t="s">
        <v>75</v>
      </c>
      <c r="C561" s="44">
        <v>42128</v>
      </c>
      <c r="E561" t="s">
        <v>70</v>
      </c>
      <c r="F561">
        <v>560</v>
      </c>
      <c r="G561" s="113"/>
    </row>
    <row r="562" spans="1:7" x14ac:dyDescent="0.25">
      <c r="A562">
        <v>50108</v>
      </c>
      <c r="B562" t="s">
        <v>75</v>
      </c>
      <c r="C562" s="44">
        <v>42128</v>
      </c>
      <c r="E562" t="s">
        <v>70</v>
      </c>
      <c r="F562">
        <v>561</v>
      </c>
      <c r="G562" s="113"/>
    </row>
    <row r="563" spans="1:7" x14ac:dyDescent="0.25">
      <c r="A563">
        <v>50115</v>
      </c>
      <c r="B563" t="s">
        <v>75</v>
      </c>
      <c r="C563" s="44">
        <v>42128</v>
      </c>
      <c r="E563" t="s">
        <v>70</v>
      </c>
      <c r="F563">
        <v>562</v>
      </c>
      <c r="G563" s="113"/>
    </row>
    <row r="564" spans="1:7" x14ac:dyDescent="0.25">
      <c r="A564">
        <v>50116</v>
      </c>
      <c r="B564" t="s">
        <v>75</v>
      </c>
      <c r="C564" s="44">
        <v>42128</v>
      </c>
      <c r="E564" t="s">
        <v>70</v>
      </c>
      <c r="F564">
        <v>563</v>
      </c>
      <c r="G564" s="113"/>
    </row>
    <row r="565" spans="1:7" x14ac:dyDescent="0.25">
      <c r="A565">
        <v>50117</v>
      </c>
      <c r="B565" t="s">
        <v>75</v>
      </c>
      <c r="C565" s="44">
        <v>42128</v>
      </c>
      <c r="E565" t="s">
        <v>70</v>
      </c>
      <c r="F565">
        <v>564</v>
      </c>
      <c r="G565" s="113"/>
    </row>
    <row r="566" spans="1:7" x14ac:dyDescent="0.25">
      <c r="A566">
        <v>50118</v>
      </c>
      <c r="B566" t="s">
        <v>75</v>
      </c>
      <c r="C566" s="44">
        <v>42128</v>
      </c>
      <c r="E566" t="s">
        <v>70</v>
      </c>
      <c r="F566">
        <v>565</v>
      </c>
      <c r="G566" s="113"/>
    </row>
    <row r="567" spans="1:7" x14ac:dyDescent="0.25">
      <c r="A567">
        <v>50119</v>
      </c>
      <c r="B567" t="s">
        <v>75</v>
      </c>
      <c r="C567" s="44">
        <v>42128</v>
      </c>
      <c r="E567" t="s">
        <v>70</v>
      </c>
      <c r="F567">
        <v>566</v>
      </c>
      <c r="G567" s="113"/>
    </row>
    <row r="568" spans="1:7" x14ac:dyDescent="0.25">
      <c r="A568">
        <v>50120</v>
      </c>
      <c r="B568" t="s">
        <v>75</v>
      </c>
      <c r="C568" s="44">
        <v>42128</v>
      </c>
      <c r="E568" t="s">
        <v>70</v>
      </c>
      <c r="F568">
        <v>567</v>
      </c>
      <c r="G568" s="113"/>
    </row>
    <row r="569" spans="1:7" x14ac:dyDescent="0.25">
      <c r="A569">
        <v>50026</v>
      </c>
      <c r="B569" t="s">
        <v>75</v>
      </c>
      <c r="C569" s="44">
        <v>42136</v>
      </c>
      <c r="E569" t="s">
        <v>70</v>
      </c>
      <c r="F569">
        <v>568</v>
      </c>
      <c r="G569" s="113"/>
    </row>
    <row r="570" spans="1:7" x14ac:dyDescent="0.25">
      <c r="A570">
        <v>50024</v>
      </c>
      <c r="B570" t="s">
        <v>75</v>
      </c>
      <c r="C570" s="44">
        <v>42136</v>
      </c>
      <c r="E570" t="s">
        <v>70</v>
      </c>
      <c r="F570">
        <v>569</v>
      </c>
      <c r="G570" s="113"/>
    </row>
    <row r="571" spans="1:7" x14ac:dyDescent="0.25">
      <c r="A571">
        <v>50023</v>
      </c>
      <c r="B571" t="s">
        <v>75</v>
      </c>
      <c r="C571" s="44">
        <v>42136</v>
      </c>
      <c r="E571" t="s">
        <v>70</v>
      </c>
      <c r="F571">
        <v>570</v>
      </c>
      <c r="G571" s="113"/>
    </row>
    <row r="572" spans="1:7" x14ac:dyDescent="0.25">
      <c r="A572">
        <v>50022</v>
      </c>
      <c r="B572" t="s">
        <v>75</v>
      </c>
      <c r="C572" s="44">
        <v>42136</v>
      </c>
      <c r="E572" t="s">
        <v>70</v>
      </c>
      <c r="F572">
        <v>571</v>
      </c>
      <c r="G572" s="113"/>
    </row>
    <row r="573" spans="1:7" x14ac:dyDescent="0.25">
      <c r="A573">
        <v>50003</v>
      </c>
      <c r="B573" t="s">
        <v>75</v>
      </c>
      <c r="C573" s="44">
        <v>42136</v>
      </c>
      <c r="E573" t="s">
        <v>70</v>
      </c>
      <c r="F573">
        <v>572</v>
      </c>
      <c r="G573" s="113"/>
    </row>
    <row r="574" spans="1:7" x14ac:dyDescent="0.25">
      <c r="A574">
        <v>50007</v>
      </c>
      <c r="B574" t="s">
        <v>75</v>
      </c>
      <c r="C574" s="44">
        <v>42136</v>
      </c>
      <c r="E574" t="s">
        <v>70</v>
      </c>
      <c r="F574">
        <v>573</v>
      </c>
      <c r="G574" s="113"/>
    </row>
    <row r="575" spans="1:7" x14ac:dyDescent="0.25">
      <c r="A575">
        <v>50004</v>
      </c>
      <c r="B575" t="s">
        <v>75</v>
      </c>
      <c r="C575" s="44">
        <v>42136</v>
      </c>
      <c r="E575" t="s">
        <v>70</v>
      </c>
      <c r="F575">
        <v>574</v>
      </c>
      <c r="G575" s="113"/>
    </row>
    <row r="576" spans="1:7" x14ac:dyDescent="0.25">
      <c r="A576">
        <v>50005</v>
      </c>
      <c r="B576" t="s">
        <v>75</v>
      </c>
      <c r="C576" s="44">
        <v>42136</v>
      </c>
      <c r="E576" t="s">
        <v>70</v>
      </c>
      <c r="F576">
        <v>575</v>
      </c>
      <c r="G576" s="113"/>
    </row>
    <row r="577" spans="1:7" x14ac:dyDescent="0.25">
      <c r="A577">
        <v>50006</v>
      </c>
      <c r="B577" t="s">
        <v>75</v>
      </c>
      <c r="C577" s="44">
        <v>42136</v>
      </c>
      <c r="E577" t="s">
        <v>70</v>
      </c>
      <c r="F577">
        <v>576</v>
      </c>
      <c r="G577" s="113"/>
    </row>
    <row r="578" spans="1:7" x14ac:dyDescent="0.25">
      <c r="A578">
        <v>50036</v>
      </c>
      <c r="B578" t="s">
        <v>75</v>
      </c>
      <c r="C578" s="44">
        <v>42136</v>
      </c>
      <c r="E578" t="s">
        <v>70</v>
      </c>
      <c r="F578">
        <v>577</v>
      </c>
      <c r="G578" s="113"/>
    </row>
    <row r="579" spans="1:7" x14ac:dyDescent="0.25">
      <c r="A579">
        <v>50066</v>
      </c>
      <c r="B579" t="s">
        <v>75</v>
      </c>
      <c r="C579" s="44">
        <v>42145</v>
      </c>
      <c r="E579" t="s">
        <v>70</v>
      </c>
      <c r="F579">
        <v>578</v>
      </c>
      <c r="G579" s="113"/>
    </row>
    <row r="580" spans="1:7" x14ac:dyDescent="0.25">
      <c r="A580">
        <v>50063</v>
      </c>
      <c r="B580" t="s">
        <v>75</v>
      </c>
      <c r="C580" s="44">
        <v>42145</v>
      </c>
      <c r="E580" t="s">
        <v>70</v>
      </c>
      <c r="F580">
        <v>579</v>
      </c>
      <c r="G580" s="113"/>
    </row>
    <row r="581" spans="1:7" x14ac:dyDescent="0.25">
      <c r="A581">
        <v>49948</v>
      </c>
      <c r="B581" t="s">
        <v>75</v>
      </c>
      <c r="C581" s="44">
        <v>42145</v>
      </c>
      <c r="E581" t="s">
        <v>70</v>
      </c>
      <c r="F581">
        <v>580</v>
      </c>
      <c r="G581" s="113"/>
    </row>
    <row r="582" spans="1:7" x14ac:dyDescent="0.25">
      <c r="A582">
        <v>50122</v>
      </c>
      <c r="B582" t="s">
        <v>75</v>
      </c>
      <c r="C582" s="44">
        <v>42145</v>
      </c>
      <c r="E582" t="s">
        <v>70</v>
      </c>
      <c r="F582">
        <v>581</v>
      </c>
      <c r="G582" s="113"/>
    </row>
    <row r="583" spans="1:7" x14ac:dyDescent="0.25">
      <c r="A583">
        <v>50125</v>
      </c>
      <c r="B583" t="s">
        <v>75</v>
      </c>
      <c r="C583" s="44">
        <v>42145</v>
      </c>
      <c r="E583" t="s">
        <v>70</v>
      </c>
      <c r="F583">
        <v>582</v>
      </c>
      <c r="G583" s="113"/>
    </row>
    <row r="584" spans="1:7" x14ac:dyDescent="0.25">
      <c r="A584">
        <v>50121</v>
      </c>
      <c r="B584" t="s">
        <v>75</v>
      </c>
      <c r="C584" s="44">
        <v>42145</v>
      </c>
      <c r="E584" t="s">
        <v>70</v>
      </c>
      <c r="F584">
        <v>583</v>
      </c>
      <c r="G584" s="113"/>
    </row>
    <row r="585" spans="1:7" x14ac:dyDescent="0.25">
      <c r="A585">
        <v>50123</v>
      </c>
      <c r="B585" t="s">
        <v>75</v>
      </c>
      <c r="C585" s="44">
        <v>42145</v>
      </c>
      <c r="E585" t="s">
        <v>70</v>
      </c>
      <c r="F585">
        <v>584</v>
      </c>
      <c r="G585" s="113"/>
    </row>
    <row r="586" spans="1:7" x14ac:dyDescent="0.25">
      <c r="A586">
        <v>50056</v>
      </c>
      <c r="B586" t="s">
        <v>75</v>
      </c>
      <c r="C586" s="44">
        <v>42145</v>
      </c>
      <c r="E586" t="s">
        <v>70</v>
      </c>
      <c r="F586">
        <v>585</v>
      </c>
      <c r="G586" s="113"/>
    </row>
    <row r="587" spans="1:7" x14ac:dyDescent="0.25">
      <c r="A587">
        <v>50053</v>
      </c>
      <c r="B587" t="s">
        <v>75</v>
      </c>
      <c r="C587" s="44">
        <v>42145</v>
      </c>
      <c r="E587" t="s">
        <v>70</v>
      </c>
      <c r="F587">
        <v>586</v>
      </c>
      <c r="G587" s="113"/>
    </row>
    <row r="588" spans="1:7" x14ac:dyDescent="0.25">
      <c r="A588">
        <v>50070</v>
      </c>
      <c r="B588" t="s">
        <v>75</v>
      </c>
      <c r="C588" s="44">
        <v>42145</v>
      </c>
      <c r="E588" t="s">
        <v>70</v>
      </c>
      <c r="F588">
        <v>587</v>
      </c>
      <c r="G588" s="113"/>
    </row>
    <row r="589" spans="1:7" x14ac:dyDescent="0.25">
      <c r="A589">
        <v>50058</v>
      </c>
      <c r="B589" t="s">
        <v>75</v>
      </c>
      <c r="C589" s="44">
        <v>42145</v>
      </c>
      <c r="E589" t="s">
        <v>70</v>
      </c>
      <c r="F589">
        <v>588</v>
      </c>
      <c r="G589" s="113"/>
    </row>
    <row r="590" spans="1:7" x14ac:dyDescent="0.25">
      <c r="A590">
        <v>50055</v>
      </c>
      <c r="B590" t="s">
        <v>75</v>
      </c>
      <c r="C590" s="44">
        <v>42145</v>
      </c>
      <c r="E590" t="s">
        <v>70</v>
      </c>
      <c r="F590">
        <v>589</v>
      </c>
      <c r="G590" s="113"/>
    </row>
    <row r="591" spans="1:7" x14ac:dyDescent="0.25">
      <c r="A591">
        <v>50057</v>
      </c>
      <c r="B591" t="s">
        <v>75</v>
      </c>
      <c r="C591" s="44">
        <v>42145</v>
      </c>
      <c r="E591" t="s">
        <v>70</v>
      </c>
      <c r="F591">
        <v>590</v>
      </c>
      <c r="G591" s="113"/>
    </row>
    <row r="592" spans="1:7" x14ac:dyDescent="0.25">
      <c r="A592">
        <v>50054</v>
      </c>
      <c r="B592" t="s">
        <v>75</v>
      </c>
      <c r="C592" s="44">
        <v>42145</v>
      </c>
      <c r="E592" t="s">
        <v>70</v>
      </c>
      <c r="F592">
        <v>591</v>
      </c>
      <c r="G592" s="113"/>
    </row>
    <row r="593" spans="1:7" x14ac:dyDescent="0.25">
      <c r="A593">
        <v>50031</v>
      </c>
      <c r="B593" t="s">
        <v>75</v>
      </c>
      <c r="C593" s="44">
        <v>42145</v>
      </c>
      <c r="E593" t="s">
        <v>70</v>
      </c>
      <c r="F593">
        <v>592</v>
      </c>
      <c r="G593" s="113"/>
    </row>
    <row r="594" spans="1:7" x14ac:dyDescent="0.25">
      <c r="A594">
        <v>50032</v>
      </c>
      <c r="B594" t="s">
        <v>75</v>
      </c>
      <c r="C594" s="44">
        <v>42145</v>
      </c>
      <c r="E594" t="s">
        <v>70</v>
      </c>
      <c r="F594">
        <v>593</v>
      </c>
      <c r="G594" s="113"/>
    </row>
    <row r="595" spans="1:7" x14ac:dyDescent="0.25">
      <c r="A595">
        <v>50029</v>
      </c>
      <c r="B595" t="s">
        <v>75</v>
      </c>
      <c r="C595" s="44">
        <v>42145</v>
      </c>
      <c r="E595" t="s">
        <v>70</v>
      </c>
      <c r="F595">
        <v>594</v>
      </c>
      <c r="G595" s="113"/>
    </row>
    <row r="596" spans="1:7" x14ac:dyDescent="0.25">
      <c r="A596">
        <v>50030</v>
      </c>
      <c r="B596" t="s">
        <v>75</v>
      </c>
      <c r="C596" s="44">
        <v>42145</v>
      </c>
      <c r="E596" t="s">
        <v>70</v>
      </c>
      <c r="F596">
        <v>595</v>
      </c>
      <c r="G596" s="113"/>
    </row>
    <row r="597" spans="1:7" x14ac:dyDescent="0.25">
      <c r="A597">
        <v>49740</v>
      </c>
      <c r="B597" t="s">
        <v>75</v>
      </c>
      <c r="C597" s="44">
        <v>42145</v>
      </c>
      <c r="E597" t="s">
        <v>70</v>
      </c>
      <c r="F597">
        <v>596</v>
      </c>
      <c r="G597" s="113"/>
    </row>
    <row r="598" spans="1:7" x14ac:dyDescent="0.25">
      <c r="A598">
        <v>50028</v>
      </c>
      <c r="B598" t="s">
        <v>75</v>
      </c>
      <c r="C598" s="44">
        <v>42145</v>
      </c>
      <c r="E598" t="s">
        <v>70</v>
      </c>
      <c r="F598">
        <v>597</v>
      </c>
      <c r="G598" s="113"/>
    </row>
    <row r="599" spans="1:7" x14ac:dyDescent="0.25">
      <c r="A599">
        <v>50027</v>
      </c>
      <c r="B599" t="s">
        <v>75</v>
      </c>
      <c r="C599" s="44">
        <v>42145</v>
      </c>
      <c r="E599" t="s">
        <v>70</v>
      </c>
      <c r="F599">
        <v>598</v>
      </c>
      <c r="G599" s="113"/>
    </row>
    <row r="600" spans="1:7" x14ac:dyDescent="0.25">
      <c r="A600">
        <v>50085</v>
      </c>
      <c r="B600" t="s">
        <v>75</v>
      </c>
      <c r="C600" s="44">
        <v>42146</v>
      </c>
      <c r="E600" t="s">
        <v>70</v>
      </c>
      <c r="F600">
        <v>599</v>
      </c>
      <c r="G600" s="113"/>
    </row>
    <row r="601" spans="1:7" x14ac:dyDescent="0.25">
      <c r="A601">
        <v>50086</v>
      </c>
      <c r="B601" t="s">
        <v>75</v>
      </c>
      <c r="C601" s="44">
        <v>42146</v>
      </c>
      <c r="E601" t="s">
        <v>70</v>
      </c>
      <c r="F601">
        <v>600</v>
      </c>
      <c r="G601" s="113"/>
    </row>
    <row r="602" spans="1:7" x14ac:dyDescent="0.25">
      <c r="A602">
        <v>50087</v>
      </c>
      <c r="B602" t="s">
        <v>75</v>
      </c>
      <c r="C602" s="44">
        <v>42146</v>
      </c>
      <c r="E602" t="s">
        <v>70</v>
      </c>
      <c r="F602">
        <v>601</v>
      </c>
      <c r="G602" s="113"/>
    </row>
    <row r="603" spans="1:7" x14ac:dyDescent="0.25">
      <c r="A603">
        <v>50088</v>
      </c>
      <c r="B603" t="s">
        <v>75</v>
      </c>
      <c r="C603" s="44">
        <v>42146</v>
      </c>
      <c r="E603" t="s">
        <v>70</v>
      </c>
      <c r="F603">
        <v>602</v>
      </c>
      <c r="G603" s="113"/>
    </row>
    <row r="604" spans="1:7" x14ac:dyDescent="0.25">
      <c r="A604">
        <v>50064</v>
      </c>
      <c r="B604" t="s">
        <v>75</v>
      </c>
      <c r="C604" s="44">
        <v>42146</v>
      </c>
      <c r="E604" t="s">
        <v>70</v>
      </c>
      <c r="F604">
        <v>603</v>
      </c>
      <c r="G604" s="113"/>
    </row>
    <row r="605" spans="1:7" x14ac:dyDescent="0.25">
      <c r="A605">
        <v>50052</v>
      </c>
      <c r="B605" t="s">
        <v>75</v>
      </c>
      <c r="C605" s="44">
        <v>42146</v>
      </c>
      <c r="E605" t="s">
        <v>70</v>
      </c>
      <c r="F605">
        <v>604</v>
      </c>
      <c r="G605" s="113"/>
    </row>
    <row r="606" spans="1:7" x14ac:dyDescent="0.25">
      <c r="A606">
        <v>50084</v>
      </c>
      <c r="B606" t="s">
        <v>75</v>
      </c>
      <c r="C606" s="44">
        <v>42146</v>
      </c>
      <c r="E606" t="s">
        <v>70</v>
      </c>
      <c r="F606">
        <v>605</v>
      </c>
      <c r="G606" s="113"/>
    </row>
    <row r="607" spans="1:7" x14ac:dyDescent="0.25">
      <c r="A607">
        <v>50090</v>
      </c>
      <c r="B607" t="s">
        <v>75</v>
      </c>
      <c r="C607" s="44">
        <v>42146</v>
      </c>
      <c r="E607" t="s">
        <v>70</v>
      </c>
      <c r="F607">
        <v>606</v>
      </c>
      <c r="G607" s="113"/>
    </row>
    <row r="608" spans="1:7" x14ac:dyDescent="0.25">
      <c r="A608">
        <v>50065</v>
      </c>
      <c r="B608" t="s">
        <v>75</v>
      </c>
      <c r="C608" s="44">
        <v>42146</v>
      </c>
      <c r="E608" t="s">
        <v>70</v>
      </c>
      <c r="F608">
        <v>607</v>
      </c>
      <c r="G608" s="113"/>
    </row>
    <row r="609" spans="1:7" x14ac:dyDescent="0.25">
      <c r="A609">
        <v>50037</v>
      </c>
      <c r="B609" t="s">
        <v>75</v>
      </c>
      <c r="C609" s="44">
        <v>42146</v>
      </c>
      <c r="E609" t="s">
        <v>70</v>
      </c>
      <c r="F609">
        <v>608</v>
      </c>
      <c r="G609" s="113"/>
    </row>
    <row r="610" spans="1:7" x14ac:dyDescent="0.25">
      <c r="A610">
        <v>50035</v>
      </c>
      <c r="B610" t="s">
        <v>75</v>
      </c>
      <c r="C610" s="44">
        <v>42146</v>
      </c>
      <c r="E610" t="s">
        <v>70</v>
      </c>
      <c r="F610">
        <v>609</v>
      </c>
      <c r="G610" s="113"/>
    </row>
    <row r="611" spans="1:7" x14ac:dyDescent="0.25">
      <c r="A611">
        <v>50033</v>
      </c>
      <c r="B611" t="s">
        <v>75</v>
      </c>
      <c r="C611" s="44">
        <v>42146</v>
      </c>
      <c r="E611" t="s">
        <v>70</v>
      </c>
      <c r="F611">
        <v>610</v>
      </c>
      <c r="G611" s="113"/>
    </row>
    <row r="612" spans="1:7" x14ac:dyDescent="0.25">
      <c r="A612">
        <v>50039</v>
      </c>
      <c r="B612" t="s">
        <v>75</v>
      </c>
      <c r="C612" s="44">
        <v>42146</v>
      </c>
      <c r="E612" t="s">
        <v>70</v>
      </c>
      <c r="F612">
        <v>611</v>
      </c>
      <c r="G612" s="113"/>
    </row>
    <row r="613" spans="1:7" x14ac:dyDescent="0.25">
      <c r="A613">
        <v>50038</v>
      </c>
      <c r="B613" t="s">
        <v>75</v>
      </c>
      <c r="C613" s="44">
        <v>42146</v>
      </c>
      <c r="E613" t="s">
        <v>70</v>
      </c>
      <c r="F613">
        <v>612</v>
      </c>
      <c r="G613" s="113"/>
    </row>
    <row r="614" spans="1:7" x14ac:dyDescent="0.25">
      <c r="A614">
        <v>50034</v>
      </c>
      <c r="B614" t="s">
        <v>75</v>
      </c>
      <c r="C614" s="44">
        <v>42156</v>
      </c>
      <c r="E614" t="s">
        <v>70</v>
      </c>
      <c r="F614">
        <v>613</v>
      </c>
      <c r="G614" s="113"/>
    </row>
    <row r="615" spans="1:7" x14ac:dyDescent="0.25">
      <c r="A615">
        <v>50040</v>
      </c>
      <c r="B615" t="s">
        <v>75</v>
      </c>
      <c r="C615" s="44">
        <v>42156</v>
      </c>
      <c r="E615" t="s">
        <v>70</v>
      </c>
      <c r="F615">
        <v>614</v>
      </c>
      <c r="G615" s="113"/>
    </row>
    <row r="616" spans="1:7" x14ac:dyDescent="0.25">
      <c r="A616">
        <v>50041</v>
      </c>
      <c r="B616" t="s">
        <v>75</v>
      </c>
      <c r="C616" s="44">
        <v>42156</v>
      </c>
      <c r="E616" t="s">
        <v>70</v>
      </c>
      <c r="F616">
        <v>615</v>
      </c>
      <c r="G616" s="113"/>
    </row>
    <row r="617" spans="1:7" x14ac:dyDescent="0.25">
      <c r="A617">
        <v>50042</v>
      </c>
      <c r="B617" t="s">
        <v>75</v>
      </c>
      <c r="C617" s="44">
        <v>42156</v>
      </c>
      <c r="E617" t="s">
        <v>70</v>
      </c>
      <c r="F617">
        <v>616</v>
      </c>
      <c r="G617" s="113"/>
    </row>
    <row r="618" spans="1:7" x14ac:dyDescent="0.25">
      <c r="A618">
        <v>50049</v>
      </c>
      <c r="B618" t="s">
        <v>75</v>
      </c>
      <c r="C618" s="44">
        <v>42156</v>
      </c>
      <c r="E618" t="s">
        <v>70</v>
      </c>
      <c r="F618">
        <v>617</v>
      </c>
      <c r="G618" s="113"/>
    </row>
    <row r="619" spans="1:7" x14ac:dyDescent="0.25">
      <c r="A619">
        <v>50050</v>
      </c>
      <c r="B619" t="s">
        <v>75</v>
      </c>
      <c r="C619" s="44">
        <v>42156</v>
      </c>
      <c r="E619" t="s">
        <v>70</v>
      </c>
      <c r="F619">
        <v>618</v>
      </c>
      <c r="G619" s="113"/>
    </row>
    <row r="620" spans="1:7" x14ac:dyDescent="0.25">
      <c r="A620">
        <v>50071</v>
      </c>
      <c r="B620" t="s">
        <v>75</v>
      </c>
      <c r="C620" s="44">
        <v>42156</v>
      </c>
      <c r="E620" t="s">
        <v>70</v>
      </c>
      <c r="F620">
        <v>619</v>
      </c>
      <c r="G620" s="113"/>
    </row>
    <row r="621" spans="1:7" x14ac:dyDescent="0.25">
      <c r="A621">
        <v>50072</v>
      </c>
      <c r="B621" t="s">
        <v>75</v>
      </c>
      <c r="C621" s="44">
        <v>42156</v>
      </c>
      <c r="E621" t="s">
        <v>70</v>
      </c>
      <c r="F621">
        <v>620</v>
      </c>
      <c r="G621" s="113"/>
    </row>
    <row r="622" spans="1:7" x14ac:dyDescent="0.25">
      <c r="A622">
        <v>50113</v>
      </c>
      <c r="B622" t="s">
        <v>75</v>
      </c>
      <c r="C622" s="44">
        <v>42156</v>
      </c>
      <c r="E622" t="s">
        <v>70</v>
      </c>
      <c r="F622">
        <v>621</v>
      </c>
      <c r="G622" s="113"/>
    </row>
    <row r="623" spans="1:7" x14ac:dyDescent="0.25">
      <c r="A623">
        <v>50114</v>
      </c>
      <c r="B623" t="s">
        <v>75</v>
      </c>
      <c r="C623" s="44">
        <v>42156</v>
      </c>
      <c r="E623" t="s">
        <v>70</v>
      </c>
      <c r="F623">
        <v>622</v>
      </c>
      <c r="G623" s="113"/>
    </row>
    <row r="624" spans="1:7" x14ac:dyDescent="0.25">
      <c r="A624">
        <v>49850</v>
      </c>
      <c r="B624" t="s">
        <v>75</v>
      </c>
      <c r="C624" s="44">
        <v>42158</v>
      </c>
      <c r="E624" t="s">
        <v>70</v>
      </c>
      <c r="F624">
        <v>623</v>
      </c>
      <c r="G624" s="113"/>
    </row>
    <row r="625" spans="1:7" x14ac:dyDescent="0.25">
      <c r="A625">
        <v>50043</v>
      </c>
      <c r="B625" t="s">
        <v>75</v>
      </c>
      <c r="C625" s="44">
        <v>42158</v>
      </c>
      <c r="E625" t="s">
        <v>70</v>
      </c>
      <c r="F625">
        <v>624</v>
      </c>
      <c r="G625" s="113"/>
    </row>
    <row r="626" spans="1:7" x14ac:dyDescent="0.25">
      <c r="A626">
        <v>50045</v>
      </c>
      <c r="B626" t="s">
        <v>75</v>
      </c>
      <c r="C626" s="44">
        <v>42158</v>
      </c>
      <c r="E626" t="s">
        <v>70</v>
      </c>
      <c r="F626">
        <v>625</v>
      </c>
      <c r="G626" s="113"/>
    </row>
    <row r="627" spans="1:7" x14ac:dyDescent="0.25">
      <c r="A627">
        <v>50046</v>
      </c>
      <c r="B627" t="s">
        <v>75</v>
      </c>
      <c r="C627" s="44">
        <v>42158</v>
      </c>
      <c r="E627" t="s">
        <v>70</v>
      </c>
      <c r="F627">
        <v>626</v>
      </c>
      <c r="G627" s="113"/>
    </row>
    <row r="628" spans="1:7" x14ac:dyDescent="0.25">
      <c r="A628">
        <v>50047</v>
      </c>
      <c r="B628" t="s">
        <v>75</v>
      </c>
      <c r="C628" s="44">
        <v>42158</v>
      </c>
      <c r="E628" t="s">
        <v>70</v>
      </c>
      <c r="F628">
        <v>627</v>
      </c>
      <c r="G628" s="113"/>
    </row>
    <row r="629" spans="1:7" x14ac:dyDescent="0.25">
      <c r="A629">
        <v>50048</v>
      </c>
      <c r="B629" t="s">
        <v>75</v>
      </c>
      <c r="C629" s="44">
        <v>42158</v>
      </c>
      <c r="E629" t="s">
        <v>70</v>
      </c>
      <c r="F629">
        <v>628</v>
      </c>
      <c r="G629" s="113"/>
    </row>
    <row r="630" spans="1:7" x14ac:dyDescent="0.25">
      <c r="A630">
        <v>50060</v>
      </c>
      <c r="B630" t="s">
        <v>75</v>
      </c>
      <c r="C630" s="44">
        <v>42158</v>
      </c>
      <c r="E630" t="s">
        <v>70</v>
      </c>
      <c r="F630">
        <v>629</v>
      </c>
      <c r="G630" s="113"/>
    </row>
    <row r="631" spans="1:7" x14ac:dyDescent="0.25">
      <c r="A631">
        <v>50061</v>
      </c>
      <c r="B631" t="s">
        <v>75</v>
      </c>
      <c r="C631" s="44">
        <v>42158</v>
      </c>
      <c r="E631" t="s">
        <v>70</v>
      </c>
      <c r="F631">
        <v>630</v>
      </c>
      <c r="G631" s="113"/>
    </row>
    <row r="632" spans="1:7" x14ac:dyDescent="0.25">
      <c r="A632">
        <v>50074</v>
      </c>
      <c r="B632" t="s">
        <v>75</v>
      </c>
      <c r="C632" s="44">
        <v>42158</v>
      </c>
      <c r="E632" t="s">
        <v>70</v>
      </c>
      <c r="F632">
        <v>631</v>
      </c>
      <c r="G632" s="113"/>
    </row>
    <row r="633" spans="1:7" x14ac:dyDescent="0.25">
      <c r="A633">
        <v>50077</v>
      </c>
      <c r="B633" t="s">
        <v>75</v>
      </c>
      <c r="C633" s="44">
        <v>42158</v>
      </c>
      <c r="E633" t="s">
        <v>70</v>
      </c>
      <c r="F633">
        <v>632</v>
      </c>
      <c r="G633" s="113"/>
    </row>
    <row r="634" spans="1:7" x14ac:dyDescent="0.25">
      <c r="A634">
        <v>50078</v>
      </c>
      <c r="B634" t="s">
        <v>75</v>
      </c>
      <c r="C634" s="44">
        <v>42158</v>
      </c>
      <c r="E634" t="s">
        <v>70</v>
      </c>
      <c r="F634">
        <v>633</v>
      </c>
      <c r="G634" s="113"/>
    </row>
    <row r="635" spans="1:7" x14ac:dyDescent="0.25">
      <c r="A635">
        <v>50079</v>
      </c>
      <c r="B635" t="s">
        <v>75</v>
      </c>
      <c r="C635" s="44">
        <v>42158</v>
      </c>
      <c r="E635" t="s">
        <v>70</v>
      </c>
      <c r="F635">
        <v>634</v>
      </c>
      <c r="G635" s="113"/>
    </row>
    <row r="636" spans="1:7" x14ac:dyDescent="0.25">
      <c r="A636">
        <v>50080</v>
      </c>
      <c r="B636" t="s">
        <v>75</v>
      </c>
      <c r="C636" s="44">
        <v>42158</v>
      </c>
      <c r="E636" t="s">
        <v>70</v>
      </c>
      <c r="F636">
        <v>635</v>
      </c>
      <c r="G636" s="113"/>
    </row>
    <row r="637" spans="1:7" x14ac:dyDescent="0.25">
      <c r="A637">
        <v>50081</v>
      </c>
      <c r="B637" t="s">
        <v>75</v>
      </c>
      <c r="C637" s="44">
        <v>42163</v>
      </c>
      <c r="E637" t="s">
        <v>70</v>
      </c>
      <c r="F637">
        <v>636</v>
      </c>
      <c r="G637" s="113"/>
    </row>
    <row r="638" spans="1:7" x14ac:dyDescent="0.25">
      <c r="A638">
        <v>50092</v>
      </c>
      <c r="B638" t="s">
        <v>75</v>
      </c>
      <c r="C638" s="44">
        <v>42163</v>
      </c>
      <c r="E638" t="s">
        <v>70</v>
      </c>
      <c r="F638">
        <v>637</v>
      </c>
      <c r="G638" s="113"/>
    </row>
    <row r="639" spans="1:7" x14ac:dyDescent="0.25">
      <c r="A639">
        <v>50096</v>
      </c>
      <c r="B639" t="s">
        <v>75</v>
      </c>
      <c r="C639" s="44">
        <v>42163</v>
      </c>
      <c r="E639" t="s">
        <v>70</v>
      </c>
      <c r="F639">
        <v>638</v>
      </c>
      <c r="G639" s="113"/>
    </row>
    <row r="640" spans="1:7" x14ac:dyDescent="0.25">
      <c r="A640">
        <v>50133</v>
      </c>
      <c r="B640" t="s">
        <v>75</v>
      </c>
      <c r="C640" s="44">
        <v>42163</v>
      </c>
      <c r="E640" t="s">
        <v>70</v>
      </c>
      <c r="F640">
        <v>639</v>
      </c>
      <c r="G640" s="113"/>
    </row>
    <row r="641" spans="1:7" x14ac:dyDescent="0.25">
      <c r="A641">
        <v>50059</v>
      </c>
      <c r="B641" t="s">
        <v>75</v>
      </c>
      <c r="C641" s="44">
        <v>42164</v>
      </c>
      <c r="E641" t="s">
        <v>70</v>
      </c>
      <c r="F641">
        <v>640</v>
      </c>
      <c r="G641" s="113"/>
    </row>
    <row r="642" spans="1:7" x14ac:dyDescent="0.25">
      <c r="A642">
        <v>49849</v>
      </c>
      <c r="B642" t="s">
        <v>75</v>
      </c>
      <c r="C642" s="44">
        <v>42167</v>
      </c>
      <c r="E642" t="s">
        <v>70</v>
      </c>
      <c r="F642">
        <v>641</v>
      </c>
      <c r="G642" s="113"/>
    </row>
    <row r="643" spans="1:7" x14ac:dyDescent="0.25">
      <c r="A643">
        <v>50135</v>
      </c>
      <c r="B643" t="s">
        <v>75</v>
      </c>
      <c r="C643" s="44">
        <v>42167</v>
      </c>
      <c r="E643" t="s">
        <v>70</v>
      </c>
      <c r="F643">
        <v>642</v>
      </c>
      <c r="G643" s="113"/>
    </row>
    <row r="644" spans="1:7" x14ac:dyDescent="0.25">
      <c r="A644">
        <v>50145</v>
      </c>
      <c r="B644" t="s">
        <v>75</v>
      </c>
      <c r="C644" s="44">
        <v>42170</v>
      </c>
      <c r="E644" t="s">
        <v>70</v>
      </c>
      <c r="F644">
        <v>643</v>
      </c>
      <c r="G644" s="113"/>
    </row>
    <row r="645" spans="1:7" x14ac:dyDescent="0.25">
      <c r="A645">
        <v>50138</v>
      </c>
      <c r="B645" t="s">
        <v>75</v>
      </c>
      <c r="C645" s="44">
        <v>42172</v>
      </c>
      <c r="E645" t="s">
        <v>70</v>
      </c>
      <c r="F645">
        <v>644</v>
      </c>
      <c r="G645" s="113"/>
    </row>
    <row r="646" spans="1:7" x14ac:dyDescent="0.25">
      <c r="A646">
        <v>50134</v>
      </c>
      <c r="B646" t="s">
        <v>75</v>
      </c>
      <c r="C646" s="44">
        <v>42172</v>
      </c>
      <c r="E646" t="s">
        <v>70</v>
      </c>
      <c r="F646">
        <v>645</v>
      </c>
      <c r="G646" s="113"/>
    </row>
    <row r="647" spans="1:7" x14ac:dyDescent="0.25">
      <c r="A647">
        <v>50130</v>
      </c>
      <c r="B647" t="s">
        <v>75</v>
      </c>
      <c r="C647" s="44">
        <v>42173</v>
      </c>
      <c r="E647" t="s">
        <v>70</v>
      </c>
      <c r="F647">
        <v>646</v>
      </c>
      <c r="G647" s="113"/>
    </row>
    <row r="648" spans="1:7" x14ac:dyDescent="0.25">
      <c r="A648">
        <v>50132</v>
      </c>
      <c r="B648" t="s">
        <v>75</v>
      </c>
      <c r="C648" s="44">
        <v>42173</v>
      </c>
      <c r="E648" t="s">
        <v>70</v>
      </c>
      <c r="F648">
        <v>647</v>
      </c>
      <c r="G648" s="113"/>
    </row>
    <row r="649" spans="1:7" x14ac:dyDescent="0.25">
      <c r="A649">
        <v>50136</v>
      </c>
      <c r="B649" t="s">
        <v>75</v>
      </c>
      <c r="C649" s="44">
        <v>42173</v>
      </c>
      <c r="E649" t="s">
        <v>70</v>
      </c>
      <c r="F649">
        <v>648</v>
      </c>
      <c r="G649" s="113"/>
    </row>
    <row r="650" spans="1:7" x14ac:dyDescent="0.25">
      <c r="A650">
        <v>50137</v>
      </c>
      <c r="B650" t="s">
        <v>75</v>
      </c>
      <c r="C650" s="44">
        <v>42173</v>
      </c>
      <c r="E650" t="s">
        <v>70</v>
      </c>
      <c r="F650">
        <v>649</v>
      </c>
      <c r="G650" s="113"/>
    </row>
    <row r="651" spans="1:7" x14ac:dyDescent="0.25">
      <c r="A651">
        <v>50129</v>
      </c>
      <c r="B651" t="s">
        <v>75</v>
      </c>
      <c r="C651" s="44">
        <v>42173</v>
      </c>
      <c r="E651" t="s">
        <v>70</v>
      </c>
      <c r="F651">
        <v>650</v>
      </c>
      <c r="G651" s="113"/>
    </row>
    <row r="652" spans="1:7" x14ac:dyDescent="0.25">
      <c r="A652">
        <v>50139</v>
      </c>
      <c r="B652" t="s">
        <v>75</v>
      </c>
      <c r="C652" s="44">
        <v>42173</v>
      </c>
      <c r="E652" t="s">
        <v>70</v>
      </c>
      <c r="F652">
        <v>651</v>
      </c>
      <c r="G652" s="113"/>
    </row>
    <row r="653" spans="1:7" x14ac:dyDescent="0.25">
      <c r="A653">
        <v>50140</v>
      </c>
      <c r="B653" t="s">
        <v>75</v>
      </c>
      <c r="C653" s="44">
        <v>42173</v>
      </c>
      <c r="E653" t="s">
        <v>70</v>
      </c>
      <c r="F653">
        <v>652</v>
      </c>
      <c r="G653" s="113"/>
    </row>
    <row r="654" spans="1:7" x14ac:dyDescent="0.25">
      <c r="A654">
        <v>50141</v>
      </c>
      <c r="B654" t="s">
        <v>75</v>
      </c>
      <c r="C654" s="44">
        <v>42173</v>
      </c>
      <c r="E654" t="s">
        <v>70</v>
      </c>
      <c r="F654">
        <v>653</v>
      </c>
      <c r="G654" s="113"/>
    </row>
    <row r="655" spans="1:7" x14ac:dyDescent="0.25">
      <c r="A655">
        <v>50144</v>
      </c>
      <c r="B655" t="s">
        <v>75</v>
      </c>
      <c r="C655" s="44">
        <v>42173</v>
      </c>
      <c r="E655" t="s">
        <v>70</v>
      </c>
      <c r="F655">
        <v>654</v>
      </c>
      <c r="G655" s="113"/>
    </row>
    <row r="656" spans="1:7" x14ac:dyDescent="0.25">
      <c r="A656">
        <v>50142</v>
      </c>
      <c r="B656" t="s">
        <v>75</v>
      </c>
      <c r="C656" s="44">
        <v>42173</v>
      </c>
      <c r="E656" t="s">
        <v>70</v>
      </c>
      <c r="F656">
        <v>655</v>
      </c>
      <c r="G656" s="113"/>
    </row>
    <row r="657" spans="1:7" x14ac:dyDescent="0.25">
      <c r="A657">
        <v>50155</v>
      </c>
      <c r="B657" t="s">
        <v>75</v>
      </c>
      <c r="C657" s="44">
        <v>42180</v>
      </c>
      <c r="E657" t="s">
        <v>70</v>
      </c>
      <c r="F657">
        <v>656</v>
      </c>
      <c r="G657" s="113"/>
    </row>
    <row r="658" spans="1:7" x14ac:dyDescent="0.25">
      <c r="A658">
        <v>50157</v>
      </c>
      <c r="B658" t="s">
        <v>75</v>
      </c>
      <c r="C658" s="44">
        <v>42181</v>
      </c>
      <c r="D658">
        <v>1</v>
      </c>
      <c r="E658" t="s">
        <v>70</v>
      </c>
      <c r="F658">
        <v>657</v>
      </c>
      <c r="G658" s="113"/>
    </row>
    <row r="659" spans="1:7" x14ac:dyDescent="0.25">
      <c r="A659">
        <v>50167</v>
      </c>
      <c r="B659" t="s">
        <v>75</v>
      </c>
      <c r="C659" s="44">
        <v>42193</v>
      </c>
      <c r="E659" t="s">
        <v>70</v>
      </c>
      <c r="F659">
        <v>658</v>
      </c>
      <c r="G659" s="113"/>
    </row>
    <row r="660" spans="1:7" x14ac:dyDescent="0.25">
      <c r="A660">
        <v>50165</v>
      </c>
      <c r="B660" t="s">
        <v>75</v>
      </c>
      <c r="C660" s="44">
        <v>42193</v>
      </c>
      <c r="E660" t="s">
        <v>70</v>
      </c>
      <c r="F660">
        <v>659</v>
      </c>
      <c r="G660" s="113"/>
    </row>
    <row r="661" spans="1:7" x14ac:dyDescent="0.25">
      <c r="A661">
        <v>50164</v>
      </c>
      <c r="B661" t="s">
        <v>75</v>
      </c>
      <c r="C661" s="44">
        <v>42193</v>
      </c>
      <c r="E661" t="s">
        <v>70</v>
      </c>
      <c r="F661">
        <v>660</v>
      </c>
      <c r="G661" s="113"/>
    </row>
    <row r="662" spans="1:7" x14ac:dyDescent="0.25">
      <c r="A662">
        <v>50162</v>
      </c>
      <c r="B662" t="s">
        <v>75</v>
      </c>
      <c r="C662" s="44">
        <v>42193</v>
      </c>
      <c r="E662" t="s">
        <v>70</v>
      </c>
      <c r="F662">
        <v>661</v>
      </c>
      <c r="G662" s="113"/>
    </row>
    <row r="663" spans="1:7" x14ac:dyDescent="0.25">
      <c r="A663">
        <v>50158</v>
      </c>
      <c r="B663" t="s">
        <v>75</v>
      </c>
      <c r="C663" s="44">
        <v>42194</v>
      </c>
      <c r="E663" t="s">
        <v>70</v>
      </c>
      <c r="F663">
        <v>662</v>
      </c>
      <c r="G663" s="113"/>
    </row>
    <row r="664" spans="1:7" x14ac:dyDescent="0.25">
      <c r="A664">
        <v>50168</v>
      </c>
      <c r="B664" t="s">
        <v>75</v>
      </c>
      <c r="C664" s="44">
        <v>42194</v>
      </c>
      <c r="E664" t="s">
        <v>70</v>
      </c>
      <c r="F664">
        <v>663</v>
      </c>
      <c r="G664" s="113"/>
    </row>
    <row r="665" spans="1:7" x14ac:dyDescent="0.25">
      <c r="A665">
        <v>50166</v>
      </c>
      <c r="B665" t="s">
        <v>75</v>
      </c>
      <c r="C665" s="44">
        <v>42194</v>
      </c>
      <c r="E665" t="s">
        <v>70</v>
      </c>
      <c r="F665">
        <v>664</v>
      </c>
      <c r="G665" s="113"/>
    </row>
    <row r="666" spans="1:7" x14ac:dyDescent="0.25">
      <c r="A666">
        <v>50169</v>
      </c>
      <c r="B666" t="s">
        <v>75</v>
      </c>
      <c r="C666" s="44">
        <v>42194</v>
      </c>
      <c r="E666" t="s">
        <v>70</v>
      </c>
      <c r="F666">
        <v>665</v>
      </c>
      <c r="G666" s="113"/>
    </row>
    <row r="667" spans="1:7" x14ac:dyDescent="0.25">
      <c r="A667">
        <v>50161</v>
      </c>
      <c r="B667" t="s">
        <v>75</v>
      </c>
      <c r="C667" s="44">
        <v>42194</v>
      </c>
      <c r="E667" t="s">
        <v>70</v>
      </c>
      <c r="F667">
        <v>666</v>
      </c>
      <c r="G667" s="113"/>
    </row>
    <row r="668" spans="1:7" x14ac:dyDescent="0.25">
      <c r="A668">
        <v>50170</v>
      </c>
      <c r="B668" t="s">
        <v>75</v>
      </c>
      <c r="C668" s="44">
        <v>42194</v>
      </c>
      <c r="E668" t="s">
        <v>70</v>
      </c>
      <c r="F668">
        <v>667</v>
      </c>
      <c r="G668" s="113"/>
    </row>
    <row r="669" spans="1:7" x14ac:dyDescent="0.25">
      <c r="A669">
        <v>50171</v>
      </c>
      <c r="B669" t="s">
        <v>75</v>
      </c>
      <c r="C669" s="44">
        <v>42194</v>
      </c>
      <c r="E669" t="s">
        <v>70</v>
      </c>
      <c r="F669">
        <v>668</v>
      </c>
      <c r="G669" s="113"/>
    </row>
    <row r="670" spans="1:7" x14ac:dyDescent="0.25">
      <c r="A670">
        <v>50182</v>
      </c>
      <c r="B670" t="s">
        <v>75</v>
      </c>
      <c r="C670" s="44">
        <v>42194</v>
      </c>
      <c r="E670" t="s">
        <v>70</v>
      </c>
      <c r="F670">
        <v>669</v>
      </c>
      <c r="G670" s="113"/>
    </row>
    <row r="671" spans="1:7" x14ac:dyDescent="0.25">
      <c r="A671">
        <v>50174</v>
      </c>
      <c r="B671" t="s">
        <v>75</v>
      </c>
      <c r="C671" s="44">
        <v>42194</v>
      </c>
      <c r="E671" t="s">
        <v>70</v>
      </c>
      <c r="F671">
        <v>670</v>
      </c>
      <c r="G671" s="113"/>
    </row>
    <row r="672" spans="1:7" x14ac:dyDescent="0.25">
      <c r="A672">
        <v>50173</v>
      </c>
      <c r="B672" t="s">
        <v>75</v>
      </c>
      <c r="C672" s="44">
        <v>42194</v>
      </c>
      <c r="E672" t="s">
        <v>70</v>
      </c>
      <c r="F672">
        <v>671</v>
      </c>
      <c r="G672" s="113"/>
    </row>
    <row r="673" spans="1:7" x14ac:dyDescent="0.25">
      <c r="A673">
        <v>50175</v>
      </c>
      <c r="B673" t="s">
        <v>75</v>
      </c>
      <c r="C673" s="44">
        <v>42194</v>
      </c>
      <c r="E673" t="s">
        <v>70</v>
      </c>
      <c r="F673">
        <v>672</v>
      </c>
      <c r="G673" s="113"/>
    </row>
    <row r="674" spans="1:7" x14ac:dyDescent="0.25">
      <c r="A674">
        <v>50172</v>
      </c>
      <c r="B674" t="s">
        <v>75</v>
      </c>
      <c r="C674" s="44">
        <v>42194</v>
      </c>
      <c r="E674" t="s">
        <v>70</v>
      </c>
      <c r="F674">
        <v>673</v>
      </c>
      <c r="G674" s="113"/>
    </row>
    <row r="675" spans="1:7" x14ac:dyDescent="0.25">
      <c r="A675">
        <v>50177</v>
      </c>
      <c r="B675" t="s">
        <v>75</v>
      </c>
      <c r="C675" s="44">
        <v>42194</v>
      </c>
      <c r="E675" t="s">
        <v>70</v>
      </c>
      <c r="F675">
        <v>674</v>
      </c>
      <c r="G675" s="113"/>
    </row>
    <row r="676" spans="1:7" x14ac:dyDescent="0.25">
      <c r="A676">
        <v>50160</v>
      </c>
      <c r="B676" t="s">
        <v>75</v>
      </c>
      <c r="C676" s="44">
        <v>42194</v>
      </c>
      <c r="D676">
        <v>1</v>
      </c>
      <c r="E676" t="s">
        <v>70</v>
      </c>
      <c r="F676">
        <v>675</v>
      </c>
      <c r="G676" s="113"/>
    </row>
    <row r="677" spans="1:7" x14ac:dyDescent="0.25">
      <c r="A677">
        <v>50051</v>
      </c>
      <c r="B677" t="s">
        <v>75</v>
      </c>
      <c r="C677" s="44">
        <v>42195</v>
      </c>
      <c r="D677">
        <v>1</v>
      </c>
      <c r="E677" t="s">
        <v>70</v>
      </c>
      <c r="F677">
        <v>676</v>
      </c>
      <c r="G677" s="113"/>
    </row>
    <row r="678" spans="1:7" x14ac:dyDescent="0.25">
      <c r="A678">
        <v>49967</v>
      </c>
      <c r="B678" t="s">
        <v>75</v>
      </c>
      <c r="C678" s="44">
        <v>42199</v>
      </c>
      <c r="D678">
        <v>1</v>
      </c>
      <c r="E678" t="s">
        <v>70</v>
      </c>
      <c r="F678">
        <v>677</v>
      </c>
      <c r="G678" s="113"/>
    </row>
    <row r="679" spans="1:7" x14ac:dyDescent="0.25">
      <c r="A679">
        <v>50181</v>
      </c>
      <c r="B679" t="s">
        <v>75</v>
      </c>
      <c r="C679" s="44">
        <v>42205</v>
      </c>
      <c r="E679" t="s">
        <v>70</v>
      </c>
      <c r="F679">
        <v>678</v>
      </c>
      <c r="G679" s="113"/>
    </row>
    <row r="680" spans="1:7" x14ac:dyDescent="0.25">
      <c r="A680">
        <v>50203</v>
      </c>
      <c r="B680" t="s">
        <v>75</v>
      </c>
      <c r="C680" s="44">
        <v>42206</v>
      </c>
      <c r="E680" t="s">
        <v>70</v>
      </c>
      <c r="F680">
        <v>679</v>
      </c>
      <c r="G680" s="113"/>
    </row>
    <row r="681" spans="1:7" x14ac:dyDescent="0.25">
      <c r="A681">
        <v>50183</v>
      </c>
      <c r="B681" t="s">
        <v>75</v>
      </c>
      <c r="C681" s="44">
        <v>42206</v>
      </c>
      <c r="D681">
        <v>1</v>
      </c>
      <c r="E681" t="s">
        <v>70</v>
      </c>
      <c r="F681">
        <v>680</v>
      </c>
      <c r="G681" s="113"/>
    </row>
    <row r="682" spans="1:7" x14ac:dyDescent="0.25">
      <c r="A682">
        <v>50180</v>
      </c>
      <c r="B682" t="s">
        <v>75</v>
      </c>
      <c r="C682" s="44">
        <v>42207</v>
      </c>
      <c r="D682">
        <v>1</v>
      </c>
      <c r="E682" t="s">
        <v>70</v>
      </c>
      <c r="F682">
        <v>681</v>
      </c>
      <c r="G682" s="113"/>
    </row>
    <row r="683" spans="1:7" x14ac:dyDescent="0.25">
      <c r="A683">
        <v>50189</v>
      </c>
      <c r="B683" t="s">
        <v>75</v>
      </c>
      <c r="C683" s="44">
        <v>42208</v>
      </c>
      <c r="E683" t="s">
        <v>70</v>
      </c>
      <c r="F683">
        <v>682</v>
      </c>
      <c r="G683" s="113"/>
    </row>
    <row r="684" spans="1:7" x14ac:dyDescent="0.25">
      <c r="A684">
        <v>50187</v>
      </c>
      <c r="B684" t="s">
        <v>75</v>
      </c>
      <c r="C684" s="44">
        <v>42208</v>
      </c>
      <c r="E684" t="s">
        <v>70</v>
      </c>
      <c r="F684">
        <v>683</v>
      </c>
      <c r="G684" s="113"/>
    </row>
    <row r="685" spans="1:7" x14ac:dyDescent="0.25">
      <c r="A685">
        <v>50194</v>
      </c>
      <c r="B685" t="s">
        <v>75</v>
      </c>
      <c r="C685" s="44">
        <v>42209</v>
      </c>
      <c r="E685" t="s">
        <v>70</v>
      </c>
      <c r="F685">
        <v>684</v>
      </c>
      <c r="G685" s="113"/>
    </row>
    <row r="686" spans="1:7" x14ac:dyDescent="0.25">
      <c r="A686">
        <v>50191</v>
      </c>
      <c r="B686" t="s">
        <v>75</v>
      </c>
      <c r="C686" s="44">
        <v>42209</v>
      </c>
      <c r="E686" t="s">
        <v>70</v>
      </c>
      <c r="F686">
        <v>685</v>
      </c>
      <c r="G686" s="113"/>
    </row>
    <row r="687" spans="1:7" x14ac:dyDescent="0.25">
      <c r="A687">
        <v>50192</v>
      </c>
      <c r="B687" t="s">
        <v>75</v>
      </c>
      <c r="C687" s="44">
        <v>42209</v>
      </c>
      <c r="E687" t="s">
        <v>70</v>
      </c>
      <c r="F687">
        <v>686</v>
      </c>
      <c r="G687" s="113"/>
    </row>
    <row r="688" spans="1:7" x14ac:dyDescent="0.25">
      <c r="A688">
        <v>50201</v>
      </c>
      <c r="B688" t="s">
        <v>75</v>
      </c>
      <c r="C688" s="44">
        <v>42209</v>
      </c>
      <c r="E688" t="s">
        <v>70</v>
      </c>
      <c r="F688">
        <v>687</v>
      </c>
      <c r="G688" s="113"/>
    </row>
    <row r="689" spans="1:7" x14ac:dyDescent="0.25">
      <c r="A689">
        <v>50200</v>
      </c>
      <c r="B689" t="s">
        <v>75</v>
      </c>
      <c r="C689" s="44">
        <v>42209</v>
      </c>
      <c r="E689" t="s">
        <v>70</v>
      </c>
      <c r="F689">
        <v>688</v>
      </c>
      <c r="G689" s="113"/>
    </row>
    <row r="690" spans="1:7" x14ac:dyDescent="0.25">
      <c r="A690">
        <v>50197</v>
      </c>
      <c r="B690" t="s">
        <v>75</v>
      </c>
      <c r="C690" s="44">
        <v>42209</v>
      </c>
      <c r="E690" t="s">
        <v>70</v>
      </c>
      <c r="F690">
        <v>689</v>
      </c>
      <c r="G690" s="113"/>
    </row>
    <row r="691" spans="1:7" x14ac:dyDescent="0.25">
      <c r="A691">
        <v>50199</v>
      </c>
      <c r="B691" t="s">
        <v>75</v>
      </c>
      <c r="C691" s="44">
        <v>42209</v>
      </c>
      <c r="E691" t="s">
        <v>70</v>
      </c>
      <c r="F691">
        <v>690</v>
      </c>
      <c r="G691" s="113"/>
    </row>
    <row r="692" spans="1:7" x14ac:dyDescent="0.25">
      <c r="A692">
        <v>50198</v>
      </c>
      <c r="B692" t="s">
        <v>75</v>
      </c>
      <c r="C692" s="44">
        <v>42209</v>
      </c>
      <c r="E692" t="s">
        <v>70</v>
      </c>
      <c r="F692">
        <v>691</v>
      </c>
      <c r="G692" s="113"/>
    </row>
    <row r="693" spans="1:7" x14ac:dyDescent="0.25">
      <c r="A693">
        <v>50207</v>
      </c>
      <c r="B693" t="s">
        <v>75</v>
      </c>
      <c r="C693" s="44">
        <v>42209</v>
      </c>
      <c r="E693" t="s">
        <v>70</v>
      </c>
      <c r="F693">
        <v>692</v>
      </c>
      <c r="G693" s="113"/>
    </row>
    <row r="694" spans="1:7" x14ac:dyDescent="0.25">
      <c r="A694">
        <v>50208</v>
      </c>
      <c r="B694" t="s">
        <v>75</v>
      </c>
      <c r="C694" s="44">
        <v>42209</v>
      </c>
      <c r="E694" t="s">
        <v>70</v>
      </c>
      <c r="F694">
        <v>693</v>
      </c>
      <c r="G694" s="113"/>
    </row>
    <row r="695" spans="1:7" x14ac:dyDescent="0.25">
      <c r="A695">
        <v>50209</v>
      </c>
      <c r="B695" t="s">
        <v>75</v>
      </c>
      <c r="C695" s="44">
        <v>42209</v>
      </c>
      <c r="E695" t="s">
        <v>70</v>
      </c>
      <c r="F695">
        <v>694</v>
      </c>
      <c r="G695" s="113"/>
    </row>
    <row r="696" spans="1:7" x14ac:dyDescent="0.25">
      <c r="A696">
        <v>50210</v>
      </c>
      <c r="B696" t="s">
        <v>75</v>
      </c>
      <c r="C696" s="44">
        <v>42209</v>
      </c>
      <c r="E696" t="s">
        <v>70</v>
      </c>
      <c r="F696">
        <v>695</v>
      </c>
      <c r="G696" s="113"/>
    </row>
    <row r="697" spans="1:7" x14ac:dyDescent="0.25">
      <c r="A697">
        <v>50211</v>
      </c>
      <c r="B697" t="s">
        <v>75</v>
      </c>
      <c r="C697" s="44">
        <v>42209</v>
      </c>
      <c r="E697" t="s">
        <v>70</v>
      </c>
      <c r="F697">
        <v>696</v>
      </c>
      <c r="G697" s="113"/>
    </row>
    <row r="698" spans="1:7" x14ac:dyDescent="0.25">
      <c r="A698">
        <v>50188</v>
      </c>
      <c r="B698" t="s">
        <v>75</v>
      </c>
      <c r="C698" s="44">
        <v>42209</v>
      </c>
      <c r="E698" t="s">
        <v>70</v>
      </c>
      <c r="F698">
        <v>697</v>
      </c>
      <c r="G698" s="113"/>
    </row>
    <row r="699" spans="1:7" x14ac:dyDescent="0.25">
      <c r="A699">
        <v>49920</v>
      </c>
      <c r="B699" t="s">
        <v>73</v>
      </c>
      <c r="C699" s="44">
        <v>41877</v>
      </c>
      <c r="E699" t="s">
        <v>70</v>
      </c>
      <c r="F699">
        <v>698</v>
      </c>
      <c r="G699" s="113"/>
    </row>
    <row r="700" spans="1:7" x14ac:dyDescent="0.25">
      <c r="A700">
        <v>50212</v>
      </c>
      <c r="B700" t="s">
        <v>75</v>
      </c>
      <c r="C700" s="44">
        <v>42212</v>
      </c>
      <c r="E700" t="s">
        <v>70</v>
      </c>
      <c r="F700">
        <v>699</v>
      </c>
      <c r="G700" s="113"/>
    </row>
    <row r="701" spans="1:7" x14ac:dyDescent="0.25">
      <c r="A701">
        <v>50213</v>
      </c>
      <c r="B701" t="s">
        <v>75</v>
      </c>
      <c r="C701" s="44">
        <v>42212</v>
      </c>
      <c r="E701" t="s">
        <v>70</v>
      </c>
      <c r="F701">
        <v>700</v>
      </c>
      <c r="G701" s="113"/>
    </row>
    <row r="702" spans="1:7" x14ac:dyDescent="0.25">
      <c r="A702">
        <v>50214</v>
      </c>
      <c r="B702" t="s">
        <v>75</v>
      </c>
      <c r="C702" s="44">
        <v>42212</v>
      </c>
      <c r="E702" t="s">
        <v>70</v>
      </c>
      <c r="F702">
        <v>701</v>
      </c>
      <c r="G702" s="113"/>
    </row>
    <row r="703" spans="1:7" x14ac:dyDescent="0.25">
      <c r="A703">
        <v>50215</v>
      </c>
      <c r="B703" t="s">
        <v>75</v>
      </c>
      <c r="C703" s="44">
        <v>42212</v>
      </c>
      <c r="E703" t="s">
        <v>70</v>
      </c>
      <c r="F703">
        <v>702</v>
      </c>
      <c r="G703" s="113"/>
    </row>
    <row r="704" spans="1:7" x14ac:dyDescent="0.25">
      <c r="A704">
        <v>50217</v>
      </c>
      <c r="B704" t="s">
        <v>75</v>
      </c>
      <c r="C704" s="44">
        <v>42212</v>
      </c>
      <c r="E704" t="s">
        <v>70</v>
      </c>
      <c r="F704">
        <v>703</v>
      </c>
      <c r="G704" s="113"/>
    </row>
    <row r="705" spans="1:7" x14ac:dyDescent="0.25">
      <c r="A705">
        <v>50218</v>
      </c>
      <c r="B705" t="s">
        <v>75</v>
      </c>
      <c r="C705" s="44">
        <v>42212</v>
      </c>
      <c r="E705" t="s">
        <v>70</v>
      </c>
      <c r="F705">
        <v>704</v>
      </c>
      <c r="G705" s="113"/>
    </row>
    <row r="706" spans="1:7" x14ac:dyDescent="0.25">
      <c r="A706">
        <v>50219</v>
      </c>
      <c r="B706" t="s">
        <v>75</v>
      </c>
      <c r="C706" s="44">
        <v>42212</v>
      </c>
      <c r="E706" t="s">
        <v>70</v>
      </c>
      <c r="F706">
        <v>705</v>
      </c>
      <c r="G706" s="113"/>
    </row>
    <row r="707" spans="1:7" x14ac:dyDescent="0.25">
      <c r="A707">
        <v>50220</v>
      </c>
      <c r="B707" t="s">
        <v>75</v>
      </c>
      <c r="C707" s="44">
        <v>42212</v>
      </c>
      <c r="E707" t="s">
        <v>70</v>
      </c>
      <c r="F707">
        <v>706</v>
      </c>
      <c r="G707" s="113"/>
    </row>
    <row r="708" spans="1:7" x14ac:dyDescent="0.25">
      <c r="A708">
        <v>50221</v>
      </c>
      <c r="B708" t="s">
        <v>75</v>
      </c>
      <c r="C708" s="44">
        <v>42212</v>
      </c>
      <c r="E708" t="s">
        <v>70</v>
      </c>
      <c r="F708">
        <v>707</v>
      </c>
      <c r="G708" s="113"/>
    </row>
    <row r="709" spans="1:7" x14ac:dyDescent="0.25">
      <c r="A709">
        <v>50222</v>
      </c>
      <c r="B709" t="s">
        <v>75</v>
      </c>
      <c r="C709" s="44">
        <v>42212</v>
      </c>
      <c r="E709" t="s">
        <v>70</v>
      </c>
      <c r="F709">
        <v>708</v>
      </c>
      <c r="G709" s="113"/>
    </row>
    <row r="710" spans="1:7" x14ac:dyDescent="0.25">
      <c r="A710">
        <v>50223</v>
      </c>
      <c r="B710" t="s">
        <v>75</v>
      </c>
      <c r="C710" s="44">
        <v>42212</v>
      </c>
      <c r="E710" t="s">
        <v>70</v>
      </c>
      <c r="F710">
        <v>709</v>
      </c>
      <c r="G710" s="113"/>
    </row>
    <row r="711" spans="1:7" x14ac:dyDescent="0.25">
      <c r="A711">
        <v>50205</v>
      </c>
      <c r="B711" t="s">
        <v>75</v>
      </c>
      <c r="C711" s="44">
        <v>42212</v>
      </c>
      <c r="E711" t="s">
        <v>70</v>
      </c>
      <c r="F711">
        <v>710</v>
      </c>
      <c r="G711" s="113"/>
    </row>
    <row r="712" spans="1:7" x14ac:dyDescent="0.25">
      <c r="A712">
        <v>50202</v>
      </c>
      <c r="B712" t="s">
        <v>75</v>
      </c>
      <c r="C712" s="44">
        <v>42212</v>
      </c>
      <c r="E712" t="s">
        <v>70</v>
      </c>
      <c r="F712">
        <v>711</v>
      </c>
      <c r="G712" s="113"/>
    </row>
    <row r="713" spans="1:7" x14ac:dyDescent="0.25">
      <c r="A713">
        <v>50204</v>
      </c>
      <c r="B713" t="s">
        <v>75</v>
      </c>
      <c r="C713" s="44">
        <v>42214</v>
      </c>
      <c r="E713" t="s">
        <v>70</v>
      </c>
      <c r="F713">
        <v>712</v>
      </c>
      <c r="G713" s="113"/>
    </row>
    <row r="714" spans="1:7" x14ac:dyDescent="0.25">
      <c r="A714">
        <v>50225</v>
      </c>
      <c r="B714" t="s">
        <v>75</v>
      </c>
      <c r="C714" s="44">
        <v>42214</v>
      </c>
      <c r="E714" t="s">
        <v>70</v>
      </c>
      <c r="F714">
        <v>713</v>
      </c>
      <c r="G714" s="113"/>
    </row>
    <row r="715" spans="1:7" x14ac:dyDescent="0.25">
      <c r="A715">
        <v>50224</v>
      </c>
      <c r="B715" t="s">
        <v>75</v>
      </c>
      <c r="C715" s="44">
        <v>42214</v>
      </c>
      <c r="E715" t="s">
        <v>70</v>
      </c>
      <c r="F715">
        <v>714</v>
      </c>
      <c r="G715" s="113"/>
    </row>
    <row r="716" spans="1:7" x14ac:dyDescent="0.25">
      <c r="A716">
        <v>50226</v>
      </c>
      <c r="B716" t="s">
        <v>75</v>
      </c>
      <c r="C716" s="44">
        <v>42214</v>
      </c>
      <c r="E716" t="s">
        <v>70</v>
      </c>
      <c r="F716">
        <v>715</v>
      </c>
      <c r="G716" s="113"/>
    </row>
    <row r="717" spans="1:7" x14ac:dyDescent="0.25">
      <c r="A717">
        <v>50227</v>
      </c>
      <c r="B717" t="s">
        <v>75</v>
      </c>
      <c r="C717" s="44">
        <v>42214</v>
      </c>
      <c r="E717" t="s">
        <v>70</v>
      </c>
      <c r="F717">
        <v>716</v>
      </c>
      <c r="G717" s="113"/>
    </row>
    <row r="718" spans="1:7" x14ac:dyDescent="0.25">
      <c r="A718">
        <v>50229</v>
      </c>
      <c r="B718" t="s">
        <v>75</v>
      </c>
      <c r="C718" s="44">
        <v>42214</v>
      </c>
      <c r="D718">
        <v>1</v>
      </c>
      <c r="E718" t="s">
        <v>70</v>
      </c>
      <c r="F718">
        <v>717</v>
      </c>
      <c r="G718" s="113"/>
    </row>
    <row r="719" spans="1:7" x14ac:dyDescent="0.25">
      <c r="A719">
        <v>50233</v>
      </c>
      <c r="B719" t="s">
        <v>75</v>
      </c>
      <c r="C719" s="44">
        <v>42219</v>
      </c>
      <c r="E719" t="s">
        <v>70</v>
      </c>
      <c r="F719">
        <v>718</v>
      </c>
      <c r="G719" s="113"/>
    </row>
    <row r="720" spans="1:7" x14ac:dyDescent="0.25">
      <c r="A720">
        <v>50184</v>
      </c>
      <c r="B720" t="s">
        <v>75</v>
      </c>
      <c r="C720" s="44">
        <v>42220</v>
      </c>
      <c r="E720" t="s">
        <v>70</v>
      </c>
      <c r="F720">
        <v>719</v>
      </c>
      <c r="G720" s="113"/>
    </row>
    <row r="721" spans="1:7" x14ac:dyDescent="0.25">
      <c r="A721">
        <v>49378</v>
      </c>
      <c r="B721" t="s">
        <v>75</v>
      </c>
      <c r="C721" s="44">
        <v>42220</v>
      </c>
      <c r="E721" t="s">
        <v>70</v>
      </c>
      <c r="F721">
        <v>720</v>
      </c>
      <c r="G721" s="113"/>
    </row>
    <row r="722" spans="1:7" x14ac:dyDescent="0.25">
      <c r="A722">
        <v>50232</v>
      </c>
      <c r="B722" t="s">
        <v>75</v>
      </c>
      <c r="C722" s="44">
        <v>42220</v>
      </c>
      <c r="E722" t="s">
        <v>70</v>
      </c>
      <c r="F722">
        <v>721</v>
      </c>
      <c r="G722" s="113"/>
    </row>
    <row r="723" spans="1:7" x14ac:dyDescent="0.25">
      <c r="A723">
        <v>50234</v>
      </c>
      <c r="B723" t="s">
        <v>75</v>
      </c>
      <c r="C723" s="44">
        <v>42220</v>
      </c>
      <c r="E723" t="s">
        <v>70</v>
      </c>
      <c r="F723">
        <v>722</v>
      </c>
      <c r="G723" s="113"/>
    </row>
    <row r="724" spans="1:7" x14ac:dyDescent="0.25">
      <c r="A724">
        <v>50235</v>
      </c>
      <c r="B724" t="s">
        <v>75</v>
      </c>
      <c r="C724" s="44">
        <v>42220</v>
      </c>
      <c r="E724" t="s">
        <v>70</v>
      </c>
      <c r="F724">
        <v>723</v>
      </c>
      <c r="G724" s="113"/>
    </row>
    <row r="725" spans="1:7" x14ac:dyDescent="0.25">
      <c r="A725">
        <v>50186</v>
      </c>
      <c r="B725" t="s">
        <v>75</v>
      </c>
      <c r="C725" s="44">
        <v>42220</v>
      </c>
      <c r="E725" t="s">
        <v>70</v>
      </c>
      <c r="F725">
        <v>724</v>
      </c>
      <c r="G725" s="113"/>
    </row>
    <row r="726" spans="1:7" x14ac:dyDescent="0.25">
      <c r="A726">
        <v>50185</v>
      </c>
      <c r="B726" t="s">
        <v>75</v>
      </c>
      <c r="C726" s="44">
        <v>42221</v>
      </c>
      <c r="E726" t="s">
        <v>70</v>
      </c>
      <c r="F726">
        <v>725</v>
      </c>
      <c r="G726" s="113"/>
    </row>
    <row r="727" spans="1:7" x14ac:dyDescent="0.25">
      <c r="A727">
        <v>50236</v>
      </c>
      <c r="B727" t="s">
        <v>75</v>
      </c>
      <c r="C727" s="44">
        <v>42221</v>
      </c>
      <c r="E727" t="s">
        <v>70</v>
      </c>
      <c r="F727">
        <v>726</v>
      </c>
      <c r="G727" s="113"/>
    </row>
    <row r="728" spans="1:7" x14ac:dyDescent="0.25">
      <c r="A728">
        <v>50179</v>
      </c>
      <c r="B728" t="s">
        <v>75</v>
      </c>
      <c r="C728" s="44">
        <v>42221</v>
      </c>
      <c r="E728" t="s">
        <v>70</v>
      </c>
      <c r="F728">
        <v>727</v>
      </c>
      <c r="G728" s="113"/>
    </row>
    <row r="729" spans="1:7" x14ac:dyDescent="0.25">
      <c r="A729">
        <v>50231</v>
      </c>
      <c r="B729" t="s">
        <v>75</v>
      </c>
      <c r="C729" s="44">
        <v>42221</v>
      </c>
      <c r="E729" t="s">
        <v>70</v>
      </c>
      <c r="F729">
        <v>728</v>
      </c>
      <c r="G729" s="113"/>
    </row>
    <row r="730" spans="1:7" x14ac:dyDescent="0.25">
      <c r="A730">
        <v>50240</v>
      </c>
      <c r="B730" t="s">
        <v>75</v>
      </c>
      <c r="C730" s="44">
        <v>42222</v>
      </c>
      <c r="E730" t="s">
        <v>70</v>
      </c>
      <c r="F730">
        <v>729</v>
      </c>
      <c r="G730" s="113"/>
    </row>
    <row r="731" spans="1:7" x14ac:dyDescent="0.25">
      <c r="A731">
        <v>50239</v>
      </c>
      <c r="B731" t="s">
        <v>75</v>
      </c>
      <c r="C731" s="44">
        <v>42223</v>
      </c>
      <c r="E731" t="s">
        <v>70</v>
      </c>
      <c r="F731">
        <v>730</v>
      </c>
      <c r="G731" s="113"/>
    </row>
    <row r="732" spans="1:7" x14ac:dyDescent="0.25">
      <c r="A732">
        <v>50238</v>
      </c>
      <c r="B732" t="s">
        <v>75</v>
      </c>
      <c r="C732" s="44">
        <v>42226</v>
      </c>
      <c r="E732" t="s">
        <v>70</v>
      </c>
      <c r="F732">
        <v>731</v>
      </c>
      <c r="G732" s="113"/>
    </row>
    <row r="733" spans="1:7" x14ac:dyDescent="0.25">
      <c r="A733">
        <v>50242</v>
      </c>
      <c r="B733" t="s">
        <v>75</v>
      </c>
      <c r="C733" s="44">
        <v>42226</v>
      </c>
      <c r="E733" t="s">
        <v>70</v>
      </c>
      <c r="F733">
        <v>732</v>
      </c>
      <c r="G733" s="113"/>
    </row>
    <row r="734" spans="1:7" x14ac:dyDescent="0.25">
      <c r="A734">
        <v>50243</v>
      </c>
      <c r="B734" t="s">
        <v>75</v>
      </c>
      <c r="C734" s="44">
        <v>42226</v>
      </c>
      <c r="E734" t="s">
        <v>70</v>
      </c>
      <c r="F734">
        <v>733</v>
      </c>
      <c r="G734" s="113"/>
    </row>
    <row r="735" spans="1:7" x14ac:dyDescent="0.25">
      <c r="A735">
        <v>50245</v>
      </c>
      <c r="B735" t="s">
        <v>75</v>
      </c>
      <c r="C735" s="44">
        <v>42226</v>
      </c>
      <c r="E735" t="s">
        <v>70</v>
      </c>
      <c r="F735">
        <v>734</v>
      </c>
      <c r="G735" s="113"/>
    </row>
    <row r="736" spans="1:7" x14ac:dyDescent="0.25">
      <c r="A736">
        <v>50246</v>
      </c>
      <c r="B736" t="s">
        <v>75</v>
      </c>
      <c r="C736" s="44">
        <v>42226</v>
      </c>
      <c r="E736" t="s">
        <v>70</v>
      </c>
      <c r="F736">
        <v>735</v>
      </c>
      <c r="G736" s="113"/>
    </row>
    <row r="737" spans="1:7" x14ac:dyDescent="0.25">
      <c r="A737">
        <v>50247</v>
      </c>
      <c r="B737" t="s">
        <v>75</v>
      </c>
      <c r="C737" s="44">
        <v>42226</v>
      </c>
      <c r="E737" t="s">
        <v>70</v>
      </c>
      <c r="F737">
        <v>736</v>
      </c>
      <c r="G737" s="113"/>
    </row>
    <row r="738" spans="1:7" x14ac:dyDescent="0.25">
      <c r="A738">
        <v>50237</v>
      </c>
      <c r="B738" t="s">
        <v>75</v>
      </c>
      <c r="C738" s="44">
        <v>42226</v>
      </c>
      <c r="E738" t="s">
        <v>70</v>
      </c>
      <c r="F738">
        <v>737</v>
      </c>
      <c r="G738" s="113"/>
    </row>
    <row r="739" spans="1:7" x14ac:dyDescent="0.25">
      <c r="A739">
        <v>50250</v>
      </c>
      <c r="B739" t="s">
        <v>75</v>
      </c>
      <c r="C739" s="44">
        <v>42226</v>
      </c>
      <c r="E739" t="s">
        <v>70</v>
      </c>
      <c r="F739">
        <v>738</v>
      </c>
      <c r="G739" s="113"/>
    </row>
    <row r="740" spans="1:7" x14ac:dyDescent="0.25">
      <c r="A740">
        <v>50262</v>
      </c>
      <c r="B740" t="s">
        <v>75</v>
      </c>
      <c r="C740" s="44">
        <v>42228</v>
      </c>
      <c r="E740" t="s">
        <v>70</v>
      </c>
      <c r="F740">
        <v>739</v>
      </c>
      <c r="G740" s="113"/>
    </row>
    <row r="741" spans="1:7" x14ac:dyDescent="0.25">
      <c r="A741">
        <v>50261</v>
      </c>
      <c r="B741" t="s">
        <v>75</v>
      </c>
      <c r="C741" s="44">
        <v>42228</v>
      </c>
      <c r="E741" t="s">
        <v>70</v>
      </c>
      <c r="F741">
        <v>740</v>
      </c>
      <c r="G741" s="113"/>
    </row>
    <row r="742" spans="1:7" x14ac:dyDescent="0.25">
      <c r="A742">
        <v>50260</v>
      </c>
      <c r="B742" t="s">
        <v>75</v>
      </c>
      <c r="C742" s="44">
        <v>42228</v>
      </c>
      <c r="E742" t="s">
        <v>70</v>
      </c>
      <c r="F742">
        <v>741</v>
      </c>
      <c r="G742" s="113"/>
    </row>
    <row r="743" spans="1:7" x14ac:dyDescent="0.25">
      <c r="A743">
        <v>50256</v>
      </c>
      <c r="B743" t="s">
        <v>75</v>
      </c>
      <c r="C743" s="44">
        <v>42228</v>
      </c>
      <c r="E743" t="s">
        <v>70</v>
      </c>
      <c r="F743">
        <v>742</v>
      </c>
      <c r="G743" s="113"/>
    </row>
    <row r="744" spans="1:7" x14ac:dyDescent="0.25">
      <c r="A744">
        <v>50252</v>
      </c>
      <c r="B744" t="s">
        <v>75</v>
      </c>
      <c r="C744" s="44">
        <v>42228</v>
      </c>
      <c r="E744" t="s">
        <v>70</v>
      </c>
      <c r="F744">
        <v>743</v>
      </c>
      <c r="G744" s="113"/>
    </row>
    <row r="745" spans="1:7" x14ac:dyDescent="0.25">
      <c r="A745">
        <v>50257</v>
      </c>
      <c r="B745" t="s">
        <v>75</v>
      </c>
      <c r="C745" s="44">
        <v>42229</v>
      </c>
      <c r="E745" t="s">
        <v>70</v>
      </c>
      <c r="F745">
        <v>744</v>
      </c>
      <c r="G745" s="113"/>
    </row>
    <row r="746" spans="1:7" x14ac:dyDescent="0.25">
      <c r="A746">
        <v>50258</v>
      </c>
      <c r="B746" t="s">
        <v>75</v>
      </c>
      <c r="C746" s="44">
        <v>42229</v>
      </c>
      <c r="E746" t="s">
        <v>70</v>
      </c>
      <c r="F746">
        <v>745</v>
      </c>
      <c r="G746" s="113"/>
    </row>
    <row r="747" spans="1:7" x14ac:dyDescent="0.25">
      <c r="A747">
        <v>50259</v>
      </c>
      <c r="B747" t="s">
        <v>75</v>
      </c>
      <c r="C747" s="44">
        <v>42229</v>
      </c>
      <c r="E747" t="s">
        <v>70</v>
      </c>
      <c r="F747">
        <v>746</v>
      </c>
      <c r="G747" s="113"/>
    </row>
    <row r="748" spans="1:7" x14ac:dyDescent="0.25">
      <c r="A748">
        <v>50263</v>
      </c>
      <c r="B748" t="s">
        <v>75</v>
      </c>
      <c r="C748" s="44">
        <v>42229</v>
      </c>
      <c r="E748" t="s">
        <v>70</v>
      </c>
      <c r="F748">
        <v>747</v>
      </c>
      <c r="G748" s="113"/>
    </row>
    <row r="749" spans="1:7" x14ac:dyDescent="0.25">
      <c r="A749">
        <v>50264</v>
      </c>
      <c r="B749" t="s">
        <v>75</v>
      </c>
      <c r="C749" s="44">
        <v>42229</v>
      </c>
      <c r="E749" t="s">
        <v>70</v>
      </c>
      <c r="F749">
        <v>748</v>
      </c>
      <c r="G749" s="113"/>
    </row>
    <row r="750" spans="1:7" x14ac:dyDescent="0.25">
      <c r="A750">
        <v>50265</v>
      </c>
      <c r="B750" t="s">
        <v>75</v>
      </c>
      <c r="C750" s="44">
        <v>42229</v>
      </c>
      <c r="E750" t="s">
        <v>70</v>
      </c>
      <c r="F750">
        <v>749</v>
      </c>
      <c r="G750" s="113"/>
    </row>
    <row r="751" spans="1:7" x14ac:dyDescent="0.25">
      <c r="A751">
        <v>50266</v>
      </c>
      <c r="B751" t="s">
        <v>75</v>
      </c>
      <c r="C751" s="44">
        <v>42235</v>
      </c>
      <c r="E751" t="s">
        <v>70</v>
      </c>
      <c r="F751">
        <v>750</v>
      </c>
      <c r="G751" s="113"/>
    </row>
    <row r="752" spans="1:7" x14ac:dyDescent="0.25">
      <c r="A752">
        <v>50267</v>
      </c>
      <c r="B752" t="s">
        <v>75</v>
      </c>
      <c r="C752" s="44">
        <v>42235</v>
      </c>
      <c r="E752" t="s">
        <v>70</v>
      </c>
      <c r="F752">
        <v>751</v>
      </c>
      <c r="G752" s="113"/>
    </row>
    <row r="753" spans="1:7" x14ac:dyDescent="0.25">
      <c r="A753">
        <v>49750</v>
      </c>
      <c r="B753" t="s">
        <v>73</v>
      </c>
      <c r="C753" s="44">
        <v>41963</v>
      </c>
      <c r="E753" t="s">
        <v>70</v>
      </c>
      <c r="F753">
        <v>752</v>
      </c>
      <c r="G753" s="113"/>
    </row>
    <row r="754" spans="1:7" x14ac:dyDescent="0.25">
      <c r="A754">
        <v>50268</v>
      </c>
      <c r="B754" t="s">
        <v>75</v>
      </c>
      <c r="C754" s="44">
        <v>42235</v>
      </c>
      <c r="E754" t="s">
        <v>70</v>
      </c>
      <c r="F754">
        <v>753</v>
      </c>
      <c r="G754" s="113"/>
    </row>
    <row r="755" spans="1:7" x14ac:dyDescent="0.25">
      <c r="A755">
        <v>50269</v>
      </c>
      <c r="B755" t="s">
        <v>75</v>
      </c>
      <c r="C755" s="44">
        <v>42235</v>
      </c>
      <c r="E755" t="s">
        <v>70</v>
      </c>
      <c r="F755">
        <v>754</v>
      </c>
      <c r="G755" s="113"/>
    </row>
    <row r="756" spans="1:7" x14ac:dyDescent="0.25">
      <c r="A756">
        <v>50270</v>
      </c>
      <c r="B756" t="s">
        <v>75</v>
      </c>
      <c r="C756" s="44">
        <v>42235</v>
      </c>
      <c r="E756" t="s">
        <v>70</v>
      </c>
      <c r="F756">
        <v>755</v>
      </c>
      <c r="G756" s="113"/>
    </row>
    <row r="757" spans="1:7" x14ac:dyDescent="0.25">
      <c r="A757">
        <v>50271</v>
      </c>
      <c r="B757" t="s">
        <v>75</v>
      </c>
      <c r="C757" s="44">
        <v>42235</v>
      </c>
      <c r="E757" t="s">
        <v>70</v>
      </c>
      <c r="F757">
        <v>756</v>
      </c>
      <c r="G757" s="113"/>
    </row>
    <row r="758" spans="1:7" x14ac:dyDescent="0.25">
      <c r="A758">
        <v>49917</v>
      </c>
      <c r="B758" t="s">
        <v>73</v>
      </c>
      <c r="C758" s="44">
        <v>42025</v>
      </c>
      <c r="E758" t="s">
        <v>70</v>
      </c>
      <c r="F758">
        <v>757</v>
      </c>
      <c r="G758" s="113"/>
    </row>
    <row r="759" spans="1:7" x14ac:dyDescent="0.25">
      <c r="A759">
        <v>49916</v>
      </c>
      <c r="B759" t="s">
        <v>73</v>
      </c>
      <c r="C759" s="44">
        <v>42025</v>
      </c>
      <c r="E759" t="s">
        <v>70</v>
      </c>
      <c r="F759">
        <v>758</v>
      </c>
      <c r="G759" s="113"/>
    </row>
    <row r="760" spans="1:7" x14ac:dyDescent="0.25">
      <c r="A760">
        <v>49918</v>
      </c>
      <c r="B760" t="s">
        <v>73</v>
      </c>
      <c r="C760" s="44">
        <v>42025</v>
      </c>
      <c r="E760" t="s">
        <v>70</v>
      </c>
      <c r="F760">
        <v>759</v>
      </c>
      <c r="G760" s="113"/>
    </row>
    <row r="761" spans="1:7" x14ac:dyDescent="0.25">
      <c r="A761">
        <v>49749</v>
      </c>
      <c r="B761" t="s">
        <v>73</v>
      </c>
      <c r="C761" s="44">
        <v>42025</v>
      </c>
      <c r="E761" t="s">
        <v>70</v>
      </c>
      <c r="F761">
        <v>760</v>
      </c>
      <c r="G761" s="113"/>
    </row>
    <row r="762" spans="1:7" x14ac:dyDescent="0.25">
      <c r="A762">
        <v>49919</v>
      </c>
      <c r="B762" t="s">
        <v>73</v>
      </c>
      <c r="C762" s="44">
        <v>42025</v>
      </c>
      <c r="E762" t="s">
        <v>70</v>
      </c>
      <c r="F762">
        <v>761</v>
      </c>
      <c r="G762" s="113"/>
    </row>
    <row r="763" spans="1:7" x14ac:dyDescent="0.25">
      <c r="A763">
        <v>50272</v>
      </c>
      <c r="B763" t="s">
        <v>75</v>
      </c>
      <c r="C763" s="44">
        <v>42235</v>
      </c>
      <c r="E763" t="s">
        <v>70</v>
      </c>
      <c r="F763">
        <v>762</v>
      </c>
      <c r="G763" s="113"/>
    </row>
    <row r="764" spans="1:7" x14ac:dyDescent="0.25">
      <c r="A764">
        <v>50276</v>
      </c>
      <c r="B764" t="s">
        <v>75</v>
      </c>
      <c r="C764" s="44">
        <v>42235</v>
      </c>
      <c r="E764" t="s">
        <v>70</v>
      </c>
      <c r="F764">
        <v>763</v>
      </c>
      <c r="G764" s="113"/>
    </row>
    <row r="765" spans="1:7" x14ac:dyDescent="0.25">
      <c r="A765">
        <v>50273</v>
      </c>
      <c r="B765" t="s">
        <v>75</v>
      </c>
      <c r="C765" s="44">
        <v>42235</v>
      </c>
      <c r="E765" t="s">
        <v>70</v>
      </c>
      <c r="F765">
        <v>764</v>
      </c>
      <c r="G765" s="113"/>
    </row>
    <row r="766" spans="1:7" x14ac:dyDescent="0.25">
      <c r="A766">
        <v>50274</v>
      </c>
      <c r="B766" t="s">
        <v>75</v>
      </c>
      <c r="C766" s="44">
        <v>42235</v>
      </c>
      <c r="E766" t="s">
        <v>70</v>
      </c>
      <c r="F766">
        <v>765</v>
      </c>
      <c r="G766" s="113"/>
    </row>
    <row r="767" spans="1:7" x14ac:dyDescent="0.25">
      <c r="A767">
        <v>50275</v>
      </c>
      <c r="B767" t="s">
        <v>75</v>
      </c>
      <c r="C767" s="44">
        <v>42235</v>
      </c>
      <c r="E767" t="s">
        <v>70</v>
      </c>
      <c r="F767">
        <v>766</v>
      </c>
      <c r="G767" s="113"/>
    </row>
    <row r="768" spans="1:7" x14ac:dyDescent="0.25">
      <c r="A768">
        <v>50277</v>
      </c>
      <c r="B768" t="s">
        <v>75</v>
      </c>
      <c r="C768" s="44">
        <v>42235</v>
      </c>
      <c r="E768" t="s">
        <v>70</v>
      </c>
      <c r="F768">
        <v>767</v>
      </c>
      <c r="G768" s="113"/>
    </row>
    <row r="769" spans="1:7" x14ac:dyDescent="0.25">
      <c r="A769">
        <v>50287</v>
      </c>
      <c r="B769" t="s">
        <v>75</v>
      </c>
      <c r="C769" s="44">
        <v>42236</v>
      </c>
      <c r="E769" t="s">
        <v>70</v>
      </c>
      <c r="F769">
        <v>768</v>
      </c>
      <c r="G769" s="113"/>
    </row>
    <row r="770" spans="1:7" x14ac:dyDescent="0.25">
      <c r="A770">
        <v>50286</v>
      </c>
      <c r="B770" t="s">
        <v>75</v>
      </c>
      <c r="C770" s="44">
        <v>42236</v>
      </c>
      <c r="E770" t="s">
        <v>70</v>
      </c>
      <c r="F770">
        <v>769</v>
      </c>
      <c r="G770" s="113"/>
    </row>
    <row r="771" spans="1:7" x14ac:dyDescent="0.25">
      <c r="A771">
        <v>50285</v>
      </c>
      <c r="B771" t="s">
        <v>75</v>
      </c>
      <c r="C771" s="44">
        <v>42236</v>
      </c>
      <c r="E771" t="s">
        <v>70</v>
      </c>
      <c r="F771">
        <v>770</v>
      </c>
      <c r="G771" s="113"/>
    </row>
    <row r="772" spans="1:7" x14ac:dyDescent="0.25">
      <c r="A772">
        <v>50284</v>
      </c>
      <c r="B772" t="s">
        <v>75</v>
      </c>
      <c r="C772" s="44">
        <v>42236</v>
      </c>
      <c r="E772" t="s">
        <v>70</v>
      </c>
      <c r="F772">
        <v>771</v>
      </c>
      <c r="G772" s="113"/>
    </row>
    <row r="773" spans="1:7" x14ac:dyDescent="0.25">
      <c r="A773">
        <v>50278</v>
      </c>
      <c r="B773" t="s">
        <v>75</v>
      </c>
      <c r="C773" s="44">
        <v>42236</v>
      </c>
      <c r="E773" t="s">
        <v>70</v>
      </c>
      <c r="F773">
        <v>772</v>
      </c>
      <c r="G773" s="113"/>
    </row>
    <row r="774" spans="1:7" x14ac:dyDescent="0.25">
      <c r="A774">
        <v>50279</v>
      </c>
      <c r="B774" t="s">
        <v>75</v>
      </c>
      <c r="C774" s="44">
        <v>42236</v>
      </c>
      <c r="E774" t="s">
        <v>70</v>
      </c>
      <c r="F774">
        <v>773</v>
      </c>
      <c r="G774" s="113"/>
    </row>
    <row r="775" spans="1:7" x14ac:dyDescent="0.25">
      <c r="A775">
        <v>50280</v>
      </c>
      <c r="B775" t="s">
        <v>75</v>
      </c>
      <c r="C775" s="44">
        <v>42236</v>
      </c>
      <c r="E775" t="s">
        <v>70</v>
      </c>
      <c r="F775">
        <v>774</v>
      </c>
      <c r="G775" s="113"/>
    </row>
    <row r="776" spans="1:7" x14ac:dyDescent="0.25">
      <c r="A776">
        <v>50282</v>
      </c>
      <c r="B776" t="s">
        <v>75</v>
      </c>
      <c r="C776" s="44">
        <v>42236</v>
      </c>
      <c r="E776" t="s">
        <v>70</v>
      </c>
      <c r="F776">
        <v>775</v>
      </c>
      <c r="G776" s="113"/>
    </row>
    <row r="777" spans="1:7" x14ac:dyDescent="0.25">
      <c r="A777">
        <v>50281</v>
      </c>
      <c r="B777" t="s">
        <v>75</v>
      </c>
      <c r="C777" s="44">
        <v>42236</v>
      </c>
      <c r="E777" t="s">
        <v>70</v>
      </c>
      <c r="F777">
        <v>776</v>
      </c>
      <c r="G777" s="113"/>
    </row>
    <row r="778" spans="1:7" x14ac:dyDescent="0.25">
      <c r="A778">
        <v>50283</v>
      </c>
      <c r="B778" t="s">
        <v>75</v>
      </c>
      <c r="C778" s="44">
        <v>42236</v>
      </c>
      <c r="E778" t="s">
        <v>70</v>
      </c>
      <c r="F778">
        <v>777</v>
      </c>
      <c r="G778" s="113"/>
    </row>
    <row r="779" spans="1:7" x14ac:dyDescent="0.25">
      <c r="A779">
        <v>50304</v>
      </c>
      <c r="B779" t="s">
        <v>75</v>
      </c>
      <c r="C779" s="44">
        <v>42236</v>
      </c>
      <c r="E779" t="s">
        <v>70</v>
      </c>
      <c r="F779">
        <v>778</v>
      </c>
      <c r="G779" s="113"/>
    </row>
    <row r="780" spans="1:7" x14ac:dyDescent="0.25">
      <c r="A780">
        <v>50303</v>
      </c>
      <c r="B780" t="s">
        <v>75</v>
      </c>
      <c r="C780" s="44">
        <v>42236</v>
      </c>
      <c r="E780" t="s">
        <v>70</v>
      </c>
      <c r="F780">
        <v>779</v>
      </c>
      <c r="G780" s="113"/>
    </row>
    <row r="781" spans="1:7" x14ac:dyDescent="0.25">
      <c r="A781">
        <v>50306</v>
      </c>
      <c r="B781" t="s">
        <v>75</v>
      </c>
      <c r="C781" s="44">
        <v>42236</v>
      </c>
      <c r="E781" t="s">
        <v>70</v>
      </c>
      <c r="F781">
        <v>780</v>
      </c>
      <c r="G781" s="113"/>
    </row>
    <row r="782" spans="1:7" x14ac:dyDescent="0.25">
      <c r="A782">
        <v>50302</v>
      </c>
      <c r="B782" t="s">
        <v>75</v>
      </c>
      <c r="C782" s="44">
        <v>42236</v>
      </c>
      <c r="E782" t="s">
        <v>70</v>
      </c>
      <c r="F782">
        <v>781</v>
      </c>
      <c r="G782" s="113"/>
    </row>
    <row r="783" spans="1:7" x14ac:dyDescent="0.25">
      <c r="A783">
        <v>50307</v>
      </c>
      <c r="B783" t="s">
        <v>75</v>
      </c>
      <c r="C783" s="44">
        <v>42236</v>
      </c>
      <c r="E783" t="s">
        <v>70</v>
      </c>
      <c r="F783">
        <v>782</v>
      </c>
      <c r="G783" s="113"/>
    </row>
    <row r="784" spans="1:7" x14ac:dyDescent="0.25">
      <c r="A784">
        <v>50305</v>
      </c>
      <c r="B784" t="s">
        <v>75</v>
      </c>
      <c r="C784" s="44">
        <v>42236</v>
      </c>
      <c r="E784" t="s">
        <v>70</v>
      </c>
      <c r="F784">
        <v>783</v>
      </c>
      <c r="G784" s="113"/>
    </row>
    <row r="785" spans="1:7" x14ac:dyDescent="0.25">
      <c r="A785">
        <v>50288</v>
      </c>
      <c r="B785" t="s">
        <v>75</v>
      </c>
      <c r="C785" s="44">
        <v>42236</v>
      </c>
      <c r="E785" t="s">
        <v>70</v>
      </c>
      <c r="F785">
        <v>784</v>
      </c>
      <c r="G785" s="113"/>
    </row>
    <row r="786" spans="1:7" x14ac:dyDescent="0.25">
      <c r="A786">
        <v>50293</v>
      </c>
      <c r="B786" t="s">
        <v>75</v>
      </c>
      <c r="C786" s="44">
        <v>42241</v>
      </c>
      <c r="E786" t="s">
        <v>70</v>
      </c>
      <c r="F786">
        <v>785</v>
      </c>
      <c r="G786" s="113"/>
    </row>
    <row r="787" spans="1:7" x14ac:dyDescent="0.25">
      <c r="A787">
        <v>50291</v>
      </c>
      <c r="B787" t="s">
        <v>75</v>
      </c>
      <c r="C787" s="44">
        <v>42241</v>
      </c>
      <c r="E787" t="s">
        <v>70</v>
      </c>
      <c r="F787">
        <v>786</v>
      </c>
      <c r="G787" s="113"/>
    </row>
    <row r="788" spans="1:7" x14ac:dyDescent="0.25">
      <c r="A788">
        <v>50292</v>
      </c>
      <c r="B788" t="s">
        <v>75</v>
      </c>
      <c r="C788" s="44">
        <v>42241</v>
      </c>
      <c r="E788" t="s">
        <v>70</v>
      </c>
      <c r="F788">
        <v>787</v>
      </c>
      <c r="G788" s="113"/>
    </row>
    <row r="789" spans="1:7" x14ac:dyDescent="0.25">
      <c r="A789">
        <v>50294</v>
      </c>
      <c r="B789" t="s">
        <v>75</v>
      </c>
      <c r="C789" s="44">
        <v>42241</v>
      </c>
      <c r="E789" t="s">
        <v>70</v>
      </c>
      <c r="F789">
        <v>788</v>
      </c>
      <c r="G789" s="113"/>
    </row>
    <row r="790" spans="1:7" x14ac:dyDescent="0.25">
      <c r="A790">
        <v>50295</v>
      </c>
      <c r="B790" t="s">
        <v>75</v>
      </c>
      <c r="C790" s="44">
        <v>42241</v>
      </c>
      <c r="E790" t="s">
        <v>70</v>
      </c>
      <c r="F790">
        <v>789</v>
      </c>
      <c r="G790" s="113"/>
    </row>
    <row r="791" spans="1:7" x14ac:dyDescent="0.25">
      <c r="A791">
        <v>50290</v>
      </c>
      <c r="B791" t="s">
        <v>75</v>
      </c>
      <c r="C791" s="44">
        <v>42241</v>
      </c>
      <c r="E791" t="s">
        <v>70</v>
      </c>
      <c r="F791">
        <v>790</v>
      </c>
      <c r="G791" s="113"/>
    </row>
    <row r="792" spans="1:7" x14ac:dyDescent="0.25">
      <c r="A792">
        <v>50309</v>
      </c>
      <c r="B792" t="s">
        <v>75</v>
      </c>
      <c r="C792" s="44">
        <v>42241</v>
      </c>
      <c r="E792" t="s">
        <v>70</v>
      </c>
      <c r="F792">
        <v>791</v>
      </c>
      <c r="G792" s="113"/>
    </row>
    <row r="793" spans="1:7" x14ac:dyDescent="0.25">
      <c r="A793">
        <v>50308</v>
      </c>
      <c r="B793" t="s">
        <v>75</v>
      </c>
      <c r="C793" s="44">
        <v>42241</v>
      </c>
      <c r="E793" t="s">
        <v>70</v>
      </c>
      <c r="F793">
        <v>792</v>
      </c>
      <c r="G793" s="113"/>
    </row>
    <row r="794" spans="1:7" x14ac:dyDescent="0.25">
      <c r="A794">
        <v>50310</v>
      </c>
      <c r="B794" t="s">
        <v>75</v>
      </c>
      <c r="C794" s="44">
        <v>42241</v>
      </c>
      <c r="E794" t="s">
        <v>70</v>
      </c>
      <c r="F794">
        <v>793</v>
      </c>
      <c r="G794" s="113"/>
    </row>
    <row r="795" spans="1:7" x14ac:dyDescent="0.25">
      <c r="A795">
        <v>50312</v>
      </c>
      <c r="B795" t="s">
        <v>75</v>
      </c>
      <c r="C795" s="44">
        <v>42241</v>
      </c>
      <c r="E795" t="s">
        <v>70</v>
      </c>
      <c r="F795">
        <v>794</v>
      </c>
      <c r="G795" s="113"/>
    </row>
    <row r="796" spans="1:7" x14ac:dyDescent="0.25">
      <c r="A796">
        <v>50314</v>
      </c>
      <c r="B796" t="s">
        <v>75</v>
      </c>
      <c r="C796" s="44">
        <v>42247</v>
      </c>
      <c r="E796" t="s">
        <v>70</v>
      </c>
      <c r="F796">
        <v>795</v>
      </c>
      <c r="G796" s="113"/>
    </row>
    <row r="797" spans="1:7" x14ac:dyDescent="0.25">
      <c r="A797">
        <v>50381</v>
      </c>
      <c r="B797" t="s">
        <v>75</v>
      </c>
      <c r="C797" s="44">
        <v>42247</v>
      </c>
      <c r="E797" t="s">
        <v>70</v>
      </c>
      <c r="F797">
        <v>796</v>
      </c>
      <c r="G797" s="113"/>
    </row>
    <row r="798" spans="1:7" x14ac:dyDescent="0.25">
      <c r="A798">
        <v>50318</v>
      </c>
      <c r="B798" t="s">
        <v>75</v>
      </c>
      <c r="C798" s="44">
        <v>42247</v>
      </c>
      <c r="E798" t="s">
        <v>70</v>
      </c>
      <c r="F798">
        <v>797</v>
      </c>
      <c r="G798" s="113"/>
    </row>
    <row r="799" spans="1:7" x14ac:dyDescent="0.25">
      <c r="A799">
        <v>50317</v>
      </c>
      <c r="B799" t="s">
        <v>75</v>
      </c>
      <c r="C799" s="44">
        <v>42247</v>
      </c>
      <c r="E799" t="s">
        <v>70</v>
      </c>
      <c r="F799">
        <v>798</v>
      </c>
      <c r="G799" s="113"/>
    </row>
    <row r="800" spans="1:7" x14ac:dyDescent="0.25">
      <c r="A800">
        <v>50319</v>
      </c>
      <c r="B800" t="s">
        <v>75</v>
      </c>
      <c r="C800" s="44">
        <v>42247</v>
      </c>
      <c r="E800" t="s">
        <v>70</v>
      </c>
      <c r="F800">
        <v>799</v>
      </c>
      <c r="G800" s="113"/>
    </row>
    <row r="801" spans="1:7" x14ac:dyDescent="0.25">
      <c r="A801">
        <v>50315</v>
      </c>
      <c r="B801" t="s">
        <v>75</v>
      </c>
      <c r="C801" s="44">
        <v>42247</v>
      </c>
      <c r="E801" t="s">
        <v>70</v>
      </c>
      <c r="F801">
        <v>800</v>
      </c>
      <c r="G801" s="113"/>
    </row>
    <row r="802" spans="1:7" x14ac:dyDescent="0.25">
      <c r="A802">
        <v>50379</v>
      </c>
      <c r="B802" t="s">
        <v>75</v>
      </c>
      <c r="C802" s="44">
        <v>42249</v>
      </c>
      <c r="E802" t="s">
        <v>70</v>
      </c>
      <c r="F802">
        <v>801</v>
      </c>
      <c r="G802" s="113"/>
    </row>
    <row r="803" spans="1:7" x14ac:dyDescent="0.25">
      <c r="A803">
        <v>50380</v>
      </c>
      <c r="B803" t="s">
        <v>75</v>
      </c>
      <c r="C803" s="44">
        <v>42249</v>
      </c>
      <c r="E803" t="s">
        <v>70</v>
      </c>
      <c r="F803">
        <v>802</v>
      </c>
      <c r="G803" s="113"/>
    </row>
    <row r="804" spans="1:7" x14ac:dyDescent="0.25">
      <c r="A804">
        <v>50385</v>
      </c>
      <c r="B804" t="s">
        <v>75</v>
      </c>
      <c r="C804" s="44">
        <v>42249</v>
      </c>
      <c r="E804" t="s">
        <v>70</v>
      </c>
      <c r="F804">
        <v>803</v>
      </c>
      <c r="G804" s="113"/>
    </row>
    <row r="805" spans="1:7" x14ac:dyDescent="0.25">
      <c r="A805">
        <v>50384</v>
      </c>
      <c r="B805" t="s">
        <v>75</v>
      </c>
      <c r="C805" s="44">
        <v>42249</v>
      </c>
      <c r="E805" t="s">
        <v>70</v>
      </c>
      <c r="F805">
        <v>804</v>
      </c>
      <c r="G805" s="113"/>
    </row>
    <row r="806" spans="1:7" x14ac:dyDescent="0.25">
      <c r="A806">
        <v>50383</v>
      </c>
      <c r="B806" t="s">
        <v>75</v>
      </c>
      <c r="C806" s="44">
        <v>42249</v>
      </c>
      <c r="E806" t="s">
        <v>70</v>
      </c>
      <c r="F806">
        <v>805</v>
      </c>
      <c r="G806" s="113"/>
    </row>
    <row r="807" spans="1:7" x14ac:dyDescent="0.25">
      <c r="A807">
        <v>50377</v>
      </c>
      <c r="B807" t="s">
        <v>75</v>
      </c>
      <c r="C807" s="44">
        <v>42251</v>
      </c>
      <c r="E807" t="s">
        <v>70</v>
      </c>
      <c r="F807">
        <v>806</v>
      </c>
      <c r="G807" s="113"/>
    </row>
    <row r="808" spans="1:7" x14ac:dyDescent="0.25">
      <c r="A808">
        <v>50296</v>
      </c>
      <c r="B808" t="s">
        <v>75</v>
      </c>
      <c r="C808" s="44">
        <v>42255</v>
      </c>
      <c r="E808" t="s">
        <v>70</v>
      </c>
      <c r="F808">
        <v>807</v>
      </c>
      <c r="G808" s="113"/>
    </row>
    <row r="809" spans="1:7" x14ac:dyDescent="0.25">
      <c r="A809">
        <v>50241</v>
      </c>
      <c r="B809" t="s">
        <v>75</v>
      </c>
      <c r="C809" s="44">
        <v>42263</v>
      </c>
      <c r="E809" t="s">
        <v>70</v>
      </c>
      <c r="F809">
        <v>808</v>
      </c>
      <c r="G809" s="113"/>
    </row>
    <row r="810" spans="1:7" x14ac:dyDescent="0.25">
      <c r="A810">
        <v>50249</v>
      </c>
      <c r="B810" t="s">
        <v>75</v>
      </c>
      <c r="C810" s="44">
        <v>42265</v>
      </c>
      <c r="E810" t="s">
        <v>70</v>
      </c>
      <c r="F810">
        <v>809</v>
      </c>
      <c r="G810" s="113"/>
    </row>
    <row r="811" spans="1:7" x14ac:dyDescent="0.25">
      <c r="A811">
        <v>50378</v>
      </c>
      <c r="B811" t="s">
        <v>75</v>
      </c>
      <c r="C811" s="44">
        <v>42268</v>
      </c>
      <c r="E811" t="s">
        <v>70</v>
      </c>
      <c r="F811">
        <v>810</v>
      </c>
      <c r="G811" s="113"/>
    </row>
    <row r="812" spans="1:7" x14ac:dyDescent="0.25">
      <c r="A812">
        <v>50393</v>
      </c>
      <c r="B812" t="s">
        <v>75</v>
      </c>
      <c r="C812" s="44">
        <v>42268</v>
      </c>
      <c r="E812" t="s">
        <v>70</v>
      </c>
      <c r="F812">
        <v>811</v>
      </c>
      <c r="G812" s="113"/>
    </row>
    <row r="813" spans="1:7" x14ac:dyDescent="0.25">
      <c r="A813">
        <v>50389</v>
      </c>
      <c r="B813" t="s">
        <v>75</v>
      </c>
      <c r="C813" s="44">
        <v>42268</v>
      </c>
      <c r="E813" t="s">
        <v>70</v>
      </c>
      <c r="F813">
        <v>812</v>
      </c>
      <c r="G813" s="113"/>
    </row>
    <row r="814" spans="1:7" x14ac:dyDescent="0.25">
      <c r="A814">
        <v>50391</v>
      </c>
      <c r="B814" t="s">
        <v>75</v>
      </c>
      <c r="C814" s="44">
        <v>42283</v>
      </c>
      <c r="E814" t="s">
        <v>70</v>
      </c>
      <c r="F814">
        <v>813</v>
      </c>
      <c r="G814" s="113"/>
    </row>
    <row r="815" spans="1:7" x14ac:dyDescent="0.25">
      <c r="A815">
        <v>50388</v>
      </c>
      <c r="B815" t="s">
        <v>75</v>
      </c>
      <c r="C815" s="44">
        <v>42283</v>
      </c>
      <c r="E815" t="s">
        <v>70</v>
      </c>
      <c r="F815">
        <v>814</v>
      </c>
      <c r="G815" s="113"/>
    </row>
    <row r="816" spans="1:7" x14ac:dyDescent="0.25">
      <c r="A816">
        <v>50387</v>
      </c>
      <c r="B816" t="s">
        <v>75</v>
      </c>
      <c r="C816" s="44">
        <v>42286</v>
      </c>
      <c r="E816" t="s">
        <v>70</v>
      </c>
      <c r="F816">
        <v>815</v>
      </c>
      <c r="G816" s="113"/>
    </row>
    <row r="817" spans="1:7" x14ac:dyDescent="0.25">
      <c r="A817">
        <v>50374</v>
      </c>
      <c r="B817" t="s">
        <v>75</v>
      </c>
      <c r="C817" s="44">
        <v>42291</v>
      </c>
      <c r="E817" t="s">
        <v>70</v>
      </c>
      <c r="F817">
        <v>816</v>
      </c>
      <c r="G817" s="113"/>
    </row>
    <row r="818" spans="1:7" x14ac:dyDescent="0.25">
      <c r="A818">
        <v>50320</v>
      </c>
      <c r="B818" t="s">
        <v>75</v>
      </c>
      <c r="C818" s="44">
        <v>42291</v>
      </c>
      <c r="E818" t="s">
        <v>70</v>
      </c>
      <c r="F818">
        <v>817</v>
      </c>
      <c r="G818" s="113"/>
    </row>
    <row r="819" spans="1:7" x14ac:dyDescent="0.25">
      <c r="A819">
        <v>50321</v>
      </c>
      <c r="B819" t="s">
        <v>75</v>
      </c>
      <c r="C819" s="44">
        <v>42291</v>
      </c>
      <c r="E819" t="s">
        <v>70</v>
      </c>
      <c r="F819">
        <v>818</v>
      </c>
      <c r="G819" s="113"/>
    </row>
    <row r="820" spans="1:7" x14ac:dyDescent="0.25">
      <c r="A820">
        <v>50322</v>
      </c>
      <c r="B820" t="s">
        <v>75</v>
      </c>
      <c r="C820" s="44">
        <v>42291</v>
      </c>
      <c r="E820" t="s">
        <v>70</v>
      </c>
      <c r="F820">
        <v>819</v>
      </c>
      <c r="G820" s="113"/>
    </row>
    <row r="821" spans="1:7" x14ac:dyDescent="0.25">
      <c r="A821">
        <v>50323</v>
      </c>
      <c r="B821" t="s">
        <v>75</v>
      </c>
      <c r="C821" s="44">
        <v>42291</v>
      </c>
      <c r="E821" t="s">
        <v>70</v>
      </c>
      <c r="F821">
        <v>820</v>
      </c>
      <c r="G821" s="113"/>
    </row>
    <row r="822" spans="1:7" x14ac:dyDescent="0.25">
      <c r="A822">
        <v>50324</v>
      </c>
      <c r="B822" t="s">
        <v>75</v>
      </c>
      <c r="C822" s="44">
        <v>42291</v>
      </c>
      <c r="E822" t="s">
        <v>70</v>
      </c>
      <c r="F822">
        <v>821</v>
      </c>
      <c r="G822" s="113"/>
    </row>
    <row r="823" spans="1:7" x14ac:dyDescent="0.25">
      <c r="A823">
        <v>50325</v>
      </c>
      <c r="B823" t="s">
        <v>75</v>
      </c>
      <c r="C823" s="44">
        <v>42291</v>
      </c>
      <c r="E823" t="s">
        <v>70</v>
      </c>
      <c r="F823">
        <v>822</v>
      </c>
      <c r="G823" s="113"/>
    </row>
    <row r="824" spans="1:7" x14ac:dyDescent="0.25">
      <c r="A824">
        <v>50338</v>
      </c>
      <c r="B824" t="s">
        <v>75</v>
      </c>
      <c r="C824" s="44">
        <v>42291</v>
      </c>
      <c r="E824" t="s">
        <v>70</v>
      </c>
      <c r="F824">
        <v>823</v>
      </c>
      <c r="G824" s="113"/>
    </row>
    <row r="825" spans="1:7" x14ac:dyDescent="0.25">
      <c r="A825">
        <v>50339</v>
      </c>
      <c r="B825" t="s">
        <v>75</v>
      </c>
      <c r="C825" s="44">
        <v>42291</v>
      </c>
      <c r="E825" t="s">
        <v>70</v>
      </c>
      <c r="F825">
        <v>824</v>
      </c>
      <c r="G825" s="113"/>
    </row>
    <row r="826" spans="1:7" x14ac:dyDescent="0.25">
      <c r="A826">
        <v>50340</v>
      </c>
      <c r="B826" t="s">
        <v>75</v>
      </c>
      <c r="C826" s="44">
        <v>42291</v>
      </c>
      <c r="E826" t="s">
        <v>70</v>
      </c>
      <c r="F826">
        <v>825</v>
      </c>
      <c r="G826" s="113"/>
    </row>
    <row r="827" spans="1:7" x14ac:dyDescent="0.25">
      <c r="A827">
        <v>50341</v>
      </c>
      <c r="B827" t="s">
        <v>75</v>
      </c>
      <c r="C827" s="44">
        <v>42291</v>
      </c>
      <c r="E827" t="s">
        <v>70</v>
      </c>
      <c r="F827">
        <v>826</v>
      </c>
      <c r="G827" s="113"/>
    </row>
    <row r="828" spans="1:7" x14ac:dyDescent="0.25">
      <c r="A828">
        <v>50342</v>
      </c>
      <c r="B828" t="s">
        <v>75</v>
      </c>
      <c r="C828" s="44">
        <v>42291</v>
      </c>
      <c r="E828" t="s">
        <v>70</v>
      </c>
      <c r="F828">
        <v>827</v>
      </c>
      <c r="G828" s="113"/>
    </row>
    <row r="829" spans="1:7" x14ac:dyDescent="0.25">
      <c r="A829">
        <v>50367</v>
      </c>
      <c r="B829" t="s">
        <v>75</v>
      </c>
      <c r="C829" s="44">
        <v>42292</v>
      </c>
      <c r="E829" t="s">
        <v>70</v>
      </c>
      <c r="F829">
        <v>828</v>
      </c>
      <c r="G829" s="113"/>
    </row>
    <row r="830" spans="1:7" x14ac:dyDescent="0.25">
      <c r="A830">
        <v>50366</v>
      </c>
      <c r="B830" t="s">
        <v>75</v>
      </c>
      <c r="C830" s="44">
        <v>42292</v>
      </c>
      <c r="E830" t="s">
        <v>70</v>
      </c>
      <c r="F830">
        <v>829</v>
      </c>
      <c r="G830" s="113"/>
    </row>
    <row r="831" spans="1:7" x14ac:dyDescent="0.25">
      <c r="A831">
        <v>50365</v>
      </c>
      <c r="B831" t="s">
        <v>75</v>
      </c>
      <c r="C831" s="44">
        <v>42292</v>
      </c>
      <c r="E831" t="s">
        <v>70</v>
      </c>
      <c r="F831">
        <v>830</v>
      </c>
      <c r="G831" s="113"/>
    </row>
    <row r="832" spans="1:7" x14ac:dyDescent="0.25">
      <c r="A832">
        <v>50364</v>
      </c>
      <c r="B832" t="s">
        <v>75</v>
      </c>
      <c r="C832" s="44">
        <v>42292</v>
      </c>
      <c r="E832" t="s">
        <v>70</v>
      </c>
      <c r="F832">
        <v>831</v>
      </c>
      <c r="G832" s="113"/>
    </row>
    <row r="833" spans="1:7" x14ac:dyDescent="0.25">
      <c r="A833">
        <v>50363</v>
      </c>
      <c r="B833" t="s">
        <v>75</v>
      </c>
      <c r="C833" s="44">
        <v>42292</v>
      </c>
      <c r="E833" t="s">
        <v>70</v>
      </c>
      <c r="F833">
        <v>832</v>
      </c>
      <c r="G833" s="113"/>
    </row>
    <row r="834" spans="1:7" x14ac:dyDescent="0.25">
      <c r="A834">
        <v>50362</v>
      </c>
      <c r="B834" t="s">
        <v>75</v>
      </c>
      <c r="C834" s="44">
        <v>42292</v>
      </c>
      <c r="E834" t="s">
        <v>70</v>
      </c>
      <c r="F834">
        <v>833</v>
      </c>
      <c r="G834" s="113"/>
    </row>
    <row r="835" spans="1:7" x14ac:dyDescent="0.25">
      <c r="A835">
        <v>50356</v>
      </c>
      <c r="B835" t="s">
        <v>75</v>
      </c>
      <c r="C835" s="44">
        <v>42292</v>
      </c>
      <c r="E835" t="s">
        <v>70</v>
      </c>
      <c r="F835">
        <v>834</v>
      </c>
      <c r="G835" s="113"/>
    </row>
    <row r="836" spans="1:7" x14ac:dyDescent="0.25">
      <c r="A836">
        <v>50357</v>
      </c>
      <c r="B836" t="s">
        <v>75</v>
      </c>
      <c r="C836" s="44">
        <v>42292</v>
      </c>
      <c r="E836" t="s">
        <v>70</v>
      </c>
      <c r="F836">
        <v>835</v>
      </c>
      <c r="G836" s="113"/>
    </row>
    <row r="837" spans="1:7" x14ac:dyDescent="0.25">
      <c r="A837">
        <v>50359</v>
      </c>
      <c r="B837" t="s">
        <v>75</v>
      </c>
      <c r="C837" s="44">
        <v>42292</v>
      </c>
      <c r="E837" t="s">
        <v>70</v>
      </c>
      <c r="F837">
        <v>836</v>
      </c>
      <c r="G837" s="113"/>
    </row>
    <row r="838" spans="1:7" x14ac:dyDescent="0.25">
      <c r="A838">
        <v>50360</v>
      </c>
      <c r="B838" t="s">
        <v>75</v>
      </c>
      <c r="C838" s="44">
        <v>42292</v>
      </c>
      <c r="E838" t="s">
        <v>70</v>
      </c>
      <c r="F838">
        <v>837</v>
      </c>
      <c r="G838" s="113"/>
    </row>
    <row r="839" spans="1:7" x14ac:dyDescent="0.25">
      <c r="A839">
        <v>50328</v>
      </c>
      <c r="B839" t="s">
        <v>75</v>
      </c>
      <c r="C839" s="44">
        <v>42292</v>
      </c>
      <c r="E839" t="s">
        <v>70</v>
      </c>
      <c r="F839">
        <v>838</v>
      </c>
      <c r="G839" s="113"/>
    </row>
    <row r="840" spans="1:7" x14ac:dyDescent="0.25">
      <c r="A840">
        <v>50329</v>
      </c>
      <c r="B840" t="s">
        <v>75</v>
      </c>
      <c r="C840" s="44">
        <v>42292</v>
      </c>
      <c r="E840" t="s">
        <v>70</v>
      </c>
      <c r="F840">
        <v>839</v>
      </c>
      <c r="G840" s="113"/>
    </row>
    <row r="841" spans="1:7" x14ac:dyDescent="0.25">
      <c r="A841">
        <v>50361</v>
      </c>
      <c r="B841" t="s">
        <v>75</v>
      </c>
      <c r="C841" s="44">
        <v>42293</v>
      </c>
      <c r="E841" t="s">
        <v>70</v>
      </c>
      <c r="F841">
        <v>840</v>
      </c>
      <c r="G841" s="113"/>
    </row>
    <row r="842" spans="1:7" x14ac:dyDescent="0.25">
      <c r="A842">
        <v>50344</v>
      </c>
      <c r="B842" t="s">
        <v>75</v>
      </c>
      <c r="C842" s="44">
        <v>42296</v>
      </c>
      <c r="E842" t="s">
        <v>70</v>
      </c>
      <c r="F842">
        <v>841</v>
      </c>
      <c r="G842" s="113"/>
    </row>
    <row r="843" spans="1:7" x14ac:dyDescent="0.25">
      <c r="A843">
        <v>50345</v>
      </c>
      <c r="B843" t="s">
        <v>75</v>
      </c>
      <c r="C843" s="44">
        <v>42296</v>
      </c>
      <c r="E843" t="s">
        <v>70</v>
      </c>
      <c r="F843">
        <v>842</v>
      </c>
      <c r="G843" s="113"/>
    </row>
    <row r="844" spans="1:7" x14ac:dyDescent="0.25">
      <c r="A844">
        <v>50348</v>
      </c>
      <c r="B844" t="s">
        <v>75</v>
      </c>
      <c r="C844" s="44">
        <v>42296</v>
      </c>
      <c r="E844" t="s">
        <v>70</v>
      </c>
      <c r="F844">
        <v>843</v>
      </c>
      <c r="G844" s="113"/>
    </row>
    <row r="845" spans="1:7" x14ac:dyDescent="0.25">
      <c r="A845">
        <v>50336</v>
      </c>
      <c r="B845" t="s">
        <v>75</v>
      </c>
      <c r="C845" s="44">
        <v>42296</v>
      </c>
      <c r="E845" t="s">
        <v>70</v>
      </c>
      <c r="F845">
        <v>844</v>
      </c>
      <c r="G845" s="113"/>
    </row>
    <row r="846" spans="1:7" x14ac:dyDescent="0.25">
      <c r="A846">
        <v>50337</v>
      </c>
      <c r="B846" t="s">
        <v>75</v>
      </c>
      <c r="C846" s="44">
        <v>42296</v>
      </c>
      <c r="E846" t="s">
        <v>70</v>
      </c>
      <c r="F846">
        <v>845</v>
      </c>
      <c r="G846" s="113"/>
    </row>
    <row r="847" spans="1:7" x14ac:dyDescent="0.25">
      <c r="A847">
        <v>50346</v>
      </c>
      <c r="B847" t="s">
        <v>75</v>
      </c>
      <c r="C847" s="44">
        <v>42296</v>
      </c>
      <c r="E847" t="s">
        <v>70</v>
      </c>
      <c r="F847">
        <v>846</v>
      </c>
      <c r="G847" s="113"/>
    </row>
    <row r="848" spans="1:7" x14ac:dyDescent="0.25">
      <c r="A848">
        <v>50347</v>
      </c>
      <c r="B848" t="s">
        <v>75</v>
      </c>
      <c r="C848" s="44">
        <v>42296</v>
      </c>
      <c r="E848" t="s">
        <v>70</v>
      </c>
      <c r="F848">
        <v>847</v>
      </c>
      <c r="G848" s="113"/>
    </row>
    <row r="849" spans="1:7" x14ac:dyDescent="0.25">
      <c r="A849">
        <v>50147</v>
      </c>
      <c r="B849" t="s">
        <v>73</v>
      </c>
      <c r="C849" s="44">
        <v>42143</v>
      </c>
      <c r="E849" t="s">
        <v>70</v>
      </c>
      <c r="F849">
        <v>848</v>
      </c>
      <c r="G849" s="113"/>
    </row>
    <row r="850" spans="1:7" x14ac:dyDescent="0.25">
      <c r="A850">
        <v>50148</v>
      </c>
      <c r="B850" t="s">
        <v>73</v>
      </c>
      <c r="C850" s="44">
        <v>42143</v>
      </c>
      <c r="E850" t="s">
        <v>70</v>
      </c>
      <c r="F850">
        <v>849</v>
      </c>
      <c r="G850" s="113"/>
    </row>
    <row r="851" spans="1:7" x14ac:dyDescent="0.25">
      <c r="A851">
        <v>50146</v>
      </c>
      <c r="B851" t="s">
        <v>73</v>
      </c>
      <c r="C851" s="44">
        <v>42143</v>
      </c>
      <c r="E851" t="s">
        <v>70</v>
      </c>
      <c r="F851">
        <v>850</v>
      </c>
      <c r="G851" s="113"/>
    </row>
    <row r="852" spans="1:7" x14ac:dyDescent="0.25">
      <c r="A852">
        <v>50150</v>
      </c>
      <c r="B852" t="s">
        <v>73</v>
      </c>
      <c r="C852" s="44">
        <v>42144</v>
      </c>
      <c r="E852" t="s">
        <v>70</v>
      </c>
      <c r="F852">
        <v>851</v>
      </c>
      <c r="G852" s="113"/>
    </row>
    <row r="853" spans="1:7" x14ac:dyDescent="0.25">
      <c r="A853">
        <v>50149</v>
      </c>
      <c r="B853" t="s">
        <v>73</v>
      </c>
      <c r="C853" s="44">
        <v>42144</v>
      </c>
      <c r="E853" t="s">
        <v>70</v>
      </c>
      <c r="F853">
        <v>852</v>
      </c>
      <c r="G853" s="113"/>
    </row>
    <row r="854" spans="1:7" x14ac:dyDescent="0.25">
      <c r="A854">
        <v>50152</v>
      </c>
      <c r="B854" t="s">
        <v>73</v>
      </c>
      <c r="C854" s="44">
        <v>42144</v>
      </c>
      <c r="E854" t="s">
        <v>70</v>
      </c>
      <c r="F854">
        <v>853</v>
      </c>
      <c r="G854" s="113"/>
    </row>
    <row r="855" spans="1:7" x14ac:dyDescent="0.25">
      <c r="A855">
        <v>50349</v>
      </c>
      <c r="B855" t="s">
        <v>75</v>
      </c>
      <c r="C855" s="44">
        <v>42296</v>
      </c>
      <c r="E855" t="s">
        <v>70</v>
      </c>
      <c r="F855">
        <v>854</v>
      </c>
      <c r="G855" s="113"/>
    </row>
    <row r="856" spans="1:7" x14ac:dyDescent="0.25">
      <c r="A856">
        <v>50334</v>
      </c>
      <c r="B856" t="s">
        <v>75</v>
      </c>
      <c r="C856" s="44">
        <v>42296</v>
      </c>
      <c r="E856" t="s">
        <v>70</v>
      </c>
      <c r="F856">
        <v>855</v>
      </c>
      <c r="G856" s="113"/>
    </row>
    <row r="857" spans="1:7" x14ac:dyDescent="0.25">
      <c r="A857">
        <v>50332</v>
      </c>
      <c r="B857" t="s">
        <v>75</v>
      </c>
      <c r="C857" s="44">
        <v>42296</v>
      </c>
      <c r="E857" t="s">
        <v>70</v>
      </c>
      <c r="F857">
        <v>856</v>
      </c>
      <c r="G857" s="113"/>
    </row>
    <row r="858" spans="1:7" x14ac:dyDescent="0.25">
      <c r="A858">
        <v>50333</v>
      </c>
      <c r="B858" t="s">
        <v>75</v>
      </c>
      <c r="C858" s="44">
        <v>42296</v>
      </c>
      <c r="E858" t="s">
        <v>70</v>
      </c>
      <c r="F858">
        <v>857</v>
      </c>
      <c r="G858" s="113"/>
    </row>
    <row r="859" spans="1:7" x14ac:dyDescent="0.25">
      <c r="A859">
        <v>50335</v>
      </c>
      <c r="B859" t="s">
        <v>75</v>
      </c>
      <c r="C859" s="44">
        <v>42296</v>
      </c>
      <c r="E859" t="s">
        <v>70</v>
      </c>
      <c r="F859">
        <v>858</v>
      </c>
      <c r="G859" s="113"/>
    </row>
    <row r="860" spans="1:7" x14ac:dyDescent="0.25">
      <c r="A860">
        <v>49911</v>
      </c>
      <c r="B860" t="s">
        <v>75</v>
      </c>
      <c r="C860" s="44">
        <v>42296</v>
      </c>
      <c r="E860" t="s">
        <v>70</v>
      </c>
      <c r="F860">
        <v>859</v>
      </c>
      <c r="G860" s="113"/>
    </row>
    <row r="861" spans="1:7" x14ac:dyDescent="0.25">
      <c r="A861">
        <v>50376</v>
      </c>
      <c r="B861" t="s">
        <v>75</v>
      </c>
      <c r="C861" s="44">
        <v>42296</v>
      </c>
      <c r="E861" t="s">
        <v>70</v>
      </c>
      <c r="F861">
        <v>860</v>
      </c>
      <c r="G861" s="113"/>
    </row>
    <row r="862" spans="1:7" x14ac:dyDescent="0.25">
      <c r="A862">
        <v>50397</v>
      </c>
      <c r="B862" t="s">
        <v>75</v>
      </c>
      <c r="C862" s="44">
        <v>42296</v>
      </c>
      <c r="E862" t="s">
        <v>70</v>
      </c>
      <c r="F862">
        <v>861</v>
      </c>
      <c r="G862" s="113"/>
    </row>
    <row r="863" spans="1:7" x14ac:dyDescent="0.25">
      <c r="A863">
        <v>48091</v>
      </c>
      <c r="B863" t="s">
        <v>75</v>
      </c>
      <c r="C863" s="44">
        <v>42297</v>
      </c>
      <c r="E863" t="s">
        <v>70</v>
      </c>
      <c r="F863">
        <v>862</v>
      </c>
      <c r="G863" s="113"/>
    </row>
    <row r="864" spans="1:7" x14ac:dyDescent="0.25">
      <c r="A864">
        <v>50369</v>
      </c>
      <c r="B864" t="s">
        <v>75</v>
      </c>
      <c r="C864" s="44">
        <v>42298</v>
      </c>
      <c r="E864" t="s">
        <v>70</v>
      </c>
      <c r="F864">
        <v>863</v>
      </c>
      <c r="G864" s="113"/>
    </row>
    <row r="865" spans="1:7" x14ac:dyDescent="0.25">
      <c r="A865">
        <v>50355</v>
      </c>
      <c r="B865" t="s">
        <v>75</v>
      </c>
      <c r="C865" s="44">
        <v>42298</v>
      </c>
      <c r="E865" t="s">
        <v>70</v>
      </c>
      <c r="F865">
        <v>864</v>
      </c>
      <c r="G865" s="113"/>
    </row>
    <row r="866" spans="1:7" x14ac:dyDescent="0.25">
      <c r="A866">
        <v>50354</v>
      </c>
      <c r="B866" t="s">
        <v>75</v>
      </c>
      <c r="C866" s="44">
        <v>42298</v>
      </c>
      <c r="E866" t="s">
        <v>70</v>
      </c>
      <c r="F866">
        <v>865</v>
      </c>
      <c r="G866" s="113"/>
    </row>
    <row r="867" spans="1:7" x14ac:dyDescent="0.25">
      <c r="A867">
        <v>50373</v>
      </c>
      <c r="B867" t="s">
        <v>75</v>
      </c>
      <c r="C867" s="44">
        <v>42298</v>
      </c>
      <c r="E867" t="s">
        <v>70</v>
      </c>
      <c r="F867">
        <v>866</v>
      </c>
      <c r="G867" s="113"/>
    </row>
    <row r="868" spans="1:7" x14ac:dyDescent="0.25">
      <c r="A868">
        <v>50350</v>
      </c>
      <c r="B868" t="s">
        <v>75</v>
      </c>
      <c r="C868" s="44">
        <v>42298</v>
      </c>
      <c r="E868" t="s">
        <v>70</v>
      </c>
      <c r="F868">
        <v>867</v>
      </c>
      <c r="G868" s="113"/>
    </row>
    <row r="869" spans="1:7" x14ac:dyDescent="0.25">
      <c r="A869">
        <v>50353</v>
      </c>
      <c r="B869" t="s">
        <v>75</v>
      </c>
      <c r="C869" s="44">
        <v>42298</v>
      </c>
      <c r="E869" t="s">
        <v>70</v>
      </c>
      <c r="F869">
        <v>868</v>
      </c>
      <c r="G869" s="113"/>
    </row>
    <row r="870" spans="1:7" x14ac:dyDescent="0.25">
      <c r="A870">
        <v>50372</v>
      </c>
      <c r="B870" t="s">
        <v>75</v>
      </c>
      <c r="C870" s="44">
        <v>42298</v>
      </c>
      <c r="E870" t="s">
        <v>70</v>
      </c>
      <c r="F870">
        <v>869</v>
      </c>
      <c r="G870" s="113"/>
    </row>
    <row r="871" spans="1:7" x14ac:dyDescent="0.25">
      <c r="A871">
        <v>50352</v>
      </c>
      <c r="B871" t="s">
        <v>75</v>
      </c>
      <c r="C871" s="44">
        <v>42298</v>
      </c>
      <c r="E871" t="s">
        <v>70</v>
      </c>
      <c r="F871">
        <v>870</v>
      </c>
      <c r="G871" s="113"/>
    </row>
    <row r="872" spans="1:7" x14ac:dyDescent="0.25">
      <c r="A872">
        <v>50386</v>
      </c>
      <c r="B872" t="s">
        <v>75</v>
      </c>
      <c r="C872" s="44">
        <v>42299</v>
      </c>
      <c r="E872" t="s">
        <v>70</v>
      </c>
      <c r="F872">
        <v>871</v>
      </c>
      <c r="G872" s="113"/>
    </row>
    <row r="873" spans="1:7" x14ac:dyDescent="0.25">
      <c r="A873">
        <v>50399</v>
      </c>
      <c r="B873" t="s">
        <v>75</v>
      </c>
      <c r="C873" s="44">
        <v>42299</v>
      </c>
      <c r="E873" t="s">
        <v>70</v>
      </c>
      <c r="F873">
        <v>872</v>
      </c>
      <c r="G873" s="113"/>
    </row>
    <row r="874" spans="1:7" x14ac:dyDescent="0.25">
      <c r="A874">
        <v>50401</v>
      </c>
      <c r="B874" t="s">
        <v>75</v>
      </c>
      <c r="C874" s="44">
        <v>42299</v>
      </c>
      <c r="E874" t="s">
        <v>70</v>
      </c>
      <c r="F874">
        <v>873</v>
      </c>
      <c r="G874" s="113"/>
    </row>
    <row r="875" spans="1:7" x14ac:dyDescent="0.25">
      <c r="A875">
        <v>50153</v>
      </c>
      <c r="B875" t="s">
        <v>73</v>
      </c>
      <c r="C875" s="44">
        <v>42145</v>
      </c>
      <c r="E875" t="s">
        <v>70</v>
      </c>
      <c r="F875">
        <v>874</v>
      </c>
      <c r="G875" s="113"/>
    </row>
    <row r="876" spans="1:7" x14ac:dyDescent="0.25">
      <c r="A876">
        <v>50154</v>
      </c>
      <c r="B876" t="s">
        <v>73</v>
      </c>
      <c r="C876" s="44">
        <v>42145</v>
      </c>
      <c r="E876" t="s">
        <v>70</v>
      </c>
      <c r="F876">
        <v>875</v>
      </c>
      <c r="G876" s="113"/>
    </row>
    <row r="877" spans="1:7" x14ac:dyDescent="0.25">
      <c r="A877">
        <v>50402</v>
      </c>
      <c r="B877" t="s">
        <v>75</v>
      </c>
      <c r="C877" s="44">
        <v>42299</v>
      </c>
      <c r="E877" t="s">
        <v>70</v>
      </c>
      <c r="F877">
        <v>876</v>
      </c>
      <c r="G877" s="113"/>
    </row>
    <row r="878" spans="1:7" x14ac:dyDescent="0.25">
      <c r="A878">
        <v>50403</v>
      </c>
      <c r="B878" t="s">
        <v>75</v>
      </c>
      <c r="C878" s="44">
        <v>42299</v>
      </c>
      <c r="E878" t="s">
        <v>70</v>
      </c>
      <c r="F878">
        <v>877</v>
      </c>
      <c r="G878" s="113"/>
    </row>
    <row r="879" spans="1:7" x14ac:dyDescent="0.25">
      <c r="A879">
        <v>50441</v>
      </c>
      <c r="B879" t="s">
        <v>75</v>
      </c>
      <c r="C879" s="44">
        <v>42299</v>
      </c>
      <c r="E879" t="s">
        <v>70</v>
      </c>
      <c r="F879">
        <v>878</v>
      </c>
      <c r="G879" s="113"/>
    </row>
    <row r="880" spans="1:7" x14ac:dyDescent="0.25">
      <c r="A880">
        <v>50327</v>
      </c>
      <c r="B880" t="s">
        <v>75</v>
      </c>
      <c r="C880" s="44">
        <v>42299</v>
      </c>
      <c r="E880" t="s">
        <v>70</v>
      </c>
      <c r="F880">
        <v>879</v>
      </c>
      <c r="G880" s="113"/>
    </row>
    <row r="881" spans="1:7" x14ac:dyDescent="0.25">
      <c r="A881">
        <v>50326</v>
      </c>
      <c r="B881" t="s">
        <v>75</v>
      </c>
      <c r="C881" s="44">
        <v>42299</v>
      </c>
      <c r="E881" t="s">
        <v>70</v>
      </c>
      <c r="F881">
        <v>880</v>
      </c>
      <c r="G881" s="113"/>
    </row>
    <row r="882" spans="1:7" x14ac:dyDescent="0.25">
      <c r="A882">
        <v>50442</v>
      </c>
      <c r="B882" t="s">
        <v>75</v>
      </c>
      <c r="C882" s="44">
        <v>42299</v>
      </c>
      <c r="E882" t="s">
        <v>70</v>
      </c>
      <c r="F882">
        <v>881</v>
      </c>
      <c r="G882" s="113"/>
    </row>
    <row r="883" spans="1:7" x14ac:dyDescent="0.25">
      <c r="A883">
        <v>50330</v>
      </c>
      <c r="B883" t="s">
        <v>75</v>
      </c>
      <c r="C883" s="44">
        <v>42299</v>
      </c>
      <c r="E883" t="s">
        <v>70</v>
      </c>
      <c r="F883">
        <v>882</v>
      </c>
      <c r="G883" s="113"/>
    </row>
    <row r="884" spans="1:7" x14ac:dyDescent="0.25">
      <c r="A884">
        <v>50331</v>
      </c>
      <c r="B884" t="s">
        <v>75</v>
      </c>
      <c r="C884" s="44">
        <v>42299</v>
      </c>
      <c r="E884" t="s">
        <v>70</v>
      </c>
      <c r="F884">
        <v>883</v>
      </c>
      <c r="G884" s="113"/>
    </row>
    <row r="885" spans="1:7" x14ac:dyDescent="0.25">
      <c r="A885">
        <v>50440</v>
      </c>
      <c r="B885" t="s">
        <v>75</v>
      </c>
      <c r="C885" s="44">
        <v>42299</v>
      </c>
      <c r="E885" t="s">
        <v>70</v>
      </c>
      <c r="F885">
        <v>884</v>
      </c>
      <c r="G885" s="113"/>
    </row>
    <row r="886" spans="1:7" x14ac:dyDescent="0.25">
      <c r="A886">
        <v>50445</v>
      </c>
      <c r="B886" t="s">
        <v>75</v>
      </c>
      <c r="C886" s="44">
        <v>42299</v>
      </c>
      <c r="E886" t="s">
        <v>70</v>
      </c>
      <c r="F886">
        <v>885</v>
      </c>
      <c r="G886" s="113"/>
    </row>
    <row r="887" spans="1:7" x14ac:dyDescent="0.25">
      <c r="A887">
        <v>50444</v>
      </c>
      <c r="B887" t="s">
        <v>75</v>
      </c>
      <c r="C887" s="44">
        <v>42299</v>
      </c>
      <c r="E887" t="s">
        <v>70</v>
      </c>
      <c r="F887">
        <v>886</v>
      </c>
      <c r="G887" s="113"/>
    </row>
    <row r="888" spans="1:7" x14ac:dyDescent="0.25">
      <c r="A888">
        <v>50443</v>
      </c>
      <c r="B888" t="s">
        <v>75</v>
      </c>
      <c r="C888" s="44">
        <v>42299</v>
      </c>
      <c r="E888" t="s">
        <v>70</v>
      </c>
      <c r="F888">
        <v>887</v>
      </c>
      <c r="G888" s="113"/>
    </row>
    <row r="889" spans="1:7" x14ac:dyDescent="0.25">
      <c r="A889">
        <v>50404</v>
      </c>
      <c r="B889" t="s">
        <v>75</v>
      </c>
      <c r="C889" s="44">
        <v>42300</v>
      </c>
      <c r="E889" t="s">
        <v>70</v>
      </c>
      <c r="F889">
        <v>888</v>
      </c>
      <c r="G889" s="113"/>
    </row>
    <row r="890" spans="1:7" x14ac:dyDescent="0.25">
      <c r="A890">
        <v>50405</v>
      </c>
      <c r="B890" t="s">
        <v>75</v>
      </c>
      <c r="C890" s="44">
        <v>42300</v>
      </c>
      <c r="E890" t="s">
        <v>70</v>
      </c>
      <c r="F890">
        <v>889</v>
      </c>
      <c r="G890" s="113"/>
    </row>
    <row r="891" spans="1:7" x14ac:dyDescent="0.25">
      <c r="A891">
        <v>50406</v>
      </c>
      <c r="B891" t="s">
        <v>75</v>
      </c>
      <c r="C891" s="44">
        <v>42300</v>
      </c>
      <c r="E891" t="s">
        <v>70</v>
      </c>
      <c r="F891">
        <v>890</v>
      </c>
      <c r="G891" s="113"/>
    </row>
    <row r="892" spans="1:7" x14ac:dyDescent="0.25">
      <c r="A892">
        <v>50407</v>
      </c>
      <c r="B892" t="s">
        <v>75</v>
      </c>
      <c r="C892" s="44">
        <v>42300</v>
      </c>
      <c r="E892" t="s">
        <v>70</v>
      </c>
      <c r="F892">
        <v>891</v>
      </c>
      <c r="G892" s="113"/>
    </row>
    <row r="893" spans="1:7" x14ac:dyDescent="0.25">
      <c r="A893">
        <v>50408</v>
      </c>
      <c r="B893" t="s">
        <v>75</v>
      </c>
      <c r="C893" s="44">
        <v>42300</v>
      </c>
      <c r="E893" t="s">
        <v>70</v>
      </c>
      <c r="F893">
        <v>892</v>
      </c>
      <c r="G893" s="113"/>
    </row>
    <row r="894" spans="1:7" x14ac:dyDescent="0.25">
      <c r="A894">
        <v>50409</v>
      </c>
      <c r="B894" t="s">
        <v>75</v>
      </c>
      <c r="C894" s="44">
        <v>42300</v>
      </c>
      <c r="E894" t="s">
        <v>70</v>
      </c>
      <c r="F894">
        <v>893</v>
      </c>
      <c r="G894" s="113"/>
    </row>
    <row r="895" spans="1:7" x14ac:dyDescent="0.25">
      <c r="A895">
        <v>50446</v>
      </c>
      <c r="B895" t="s">
        <v>75</v>
      </c>
      <c r="C895" s="44">
        <v>42300</v>
      </c>
      <c r="E895" t="s">
        <v>70</v>
      </c>
      <c r="F895">
        <v>894</v>
      </c>
      <c r="G895" s="113"/>
    </row>
    <row r="896" spans="1:7" x14ac:dyDescent="0.25">
      <c r="A896">
        <v>50447</v>
      </c>
      <c r="B896" t="s">
        <v>75</v>
      </c>
      <c r="C896" s="44">
        <v>42300</v>
      </c>
      <c r="E896" t="s">
        <v>70</v>
      </c>
      <c r="F896">
        <v>895</v>
      </c>
      <c r="G896" s="113"/>
    </row>
    <row r="897" spans="1:7" x14ac:dyDescent="0.25">
      <c r="A897">
        <v>50448</v>
      </c>
      <c r="B897" t="s">
        <v>75</v>
      </c>
      <c r="C897" s="44">
        <v>42300</v>
      </c>
      <c r="E897" t="s">
        <v>70</v>
      </c>
      <c r="F897">
        <v>896</v>
      </c>
      <c r="G897" s="113"/>
    </row>
    <row r="898" spans="1:7" x14ac:dyDescent="0.25">
      <c r="A898">
        <v>50449</v>
      </c>
      <c r="B898" t="s">
        <v>75</v>
      </c>
      <c r="C898" s="44">
        <v>42300</v>
      </c>
      <c r="E898" t="s">
        <v>70</v>
      </c>
      <c r="F898">
        <v>897</v>
      </c>
      <c r="G898" s="113"/>
    </row>
    <row r="899" spans="1:7" x14ac:dyDescent="0.25">
      <c r="A899">
        <v>50450</v>
      </c>
      <c r="B899" t="s">
        <v>75</v>
      </c>
      <c r="C899" s="44">
        <v>42300</v>
      </c>
      <c r="E899" t="s">
        <v>70</v>
      </c>
      <c r="F899">
        <v>898</v>
      </c>
      <c r="G899" s="113"/>
    </row>
    <row r="900" spans="1:7" x14ac:dyDescent="0.25">
      <c r="A900">
        <v>50451</v>
      </c>
      <c r="B900" t="s">
        <v>75</v>
      </c>
      <c r="C900" s="44">
        <v>42300</v>
      </c>
      <c r="E900" t="s">
        <v>70</v>
      </c>
      <c r="F900">
        <v>899</v>
      </c>
      <c r="G900" s="113"/>
    </row>
    <row r="901" spans="1:7" x14ac:dyDescent="0.25">
      <c r="A901">
        <v>50412</v>
      </c>
      <c r="B901" t="s">
        <v>75</v>
      </c>
      <c r="C901" s="44">
        <v>42303</v>
      </c>
      <c r="E901" t="s">
        <v>70</v>
      </c>
      <c r="F901">
        <v>900</v>
      </c>
      <c r="G901" s="113"/>
    </row>
    <row r="902" spans="1:7" x14ac:dyDescent="0.25">
      <c r="A902">
        <v>50411</v>
      </c>
      <c r="B902" t="s">
        <v>75</v>
      </c>
      <c r="C902" s="44">
        <v>42303</v>
      </c>
      <c r="E902" t="s">
        <v>70</v>
      </c>
      <c r="F902">
        <v>901</v>
      </c>
      <c r="G902" s="113"/>
    </row>
    <row r="903" spans="1:7" x14ac:dyDescent="0.25">
      <c r="A903">
        <v>50410</v>
      </c>
      <c r="B903" t="s">
        <v>75</v>
      </c>
      <c r="C903" s="44">
        <v>42303</v>
      </c>
      <c r="E903" t="s">
        <v>70</v>
      </c>
      <c r="F903">
        <v>902</v>
      </c>
      <c r="G903" s="113"/>
    </row>
    <row r="904" spans="1:7" x14ac:dyDescent="0.25">
      <c r="A904" t="s">
        <v>203</v>
      </c>
      <c r="B904" t="s">
        <v>75</v>
      </c>
      <c r="C904" s="44">
        <v>42304</v>
      </c>
      <c r="E904" t="s">
        <v>70</v>
      </c>
      <c r="F904">
        <v>903</v>
      </c>
      <c r="G904" s="113"/>
    </row>
    <row r="905" spans="1:7" x14ac:dyDescent="0.25">
      <c r="A905">
        <v>50423</v>
      </c>
      <c r="B905" t="s">
        <v>75</v>
      </c>
      <c r="C905" s="44">
        <v>42306</v>
      </c>
      <c r="E905" t="s">
        <v>70</v>
      </c>
      <c r="F905">
        <v>904</v>
      </c>
      <c r="G905" s="113"/>
    </row>
    <row r="906" spans="1:7" x14ac:dyDescent="0.25">
      <c r="A906">
        <v>50470</v>
      </c>
      <c r="B906" t="s">
        <v>75</v>
      </c>
      <c r="C906" s="44">
        <v>42306</v>
      </c>
      <c r="E906" t="s">
        <v>70</v>
      </c>
      <c r="F906">
        <v>905</v>
      </c>
      <c r="G906" s="113"/>
    </row>
    <row r="907" spans="1:7" x14ac:dyDescent="0.25">
      <c r="A907">
        <v>50471</v>
      </c>
      <c r="B907" t="s">
        <v>75</v>
      </c>
      <c r="C907" s="44">
        <v>42306</v>
      </c>
      <c r="E907" t="s">
        <v>70</v>
      </c>
      <c r="F907">
        <v>906</v>
      </c>
      <c r="G907" s="113"/>
    </row>
    <row r="908" spans="1:7" x14ac:dyDescent="0.25">
      <c r="A908">
        <v>50480</v>
      </c>
      <c r="B908" t="s">
        <v>75</v>
      </c>
      <c r="C908" s="44">
        <v>42306</v>
      </c>
      <c r="E908" t="s">
        <v>70</v>
      </c>
      <c r="F908">
        <v>907</v>
      </c>
      <c r="G908" s="113"/>
    </row>
    <row r="909" spans="1:7" x14ac:dyDescent="0.25">
      <c r="A909">
        <v>50479</v>
      </c>
      <c r="B909" t="s">
        <v>75</v>
      </c>
      <c r="C909" s="44">
        <v>42306</v>
      </c>
      <c r="E909" t="s">
        <v>70</v>
      </c>
      <c r="F909">
        <v>908</v>
      </c>
      <c r="G909" s="113"/>
    </row>
    <row r="910" spans="1:7" x14ac:dyDescent="0.25">
      <c r="A910">
        <v>50481</v>
      </c>
      <c r="B910" t="s">
        <v>75</v>
      </c>
      <c r="C910" s="44">
        <v>42306</v>
      </c>
      <c r="E910" t="s">
        <v>70</v>
      </c>
      <c r="F910">
        <v>909</v>
      </c>
      <c r="G910" s="113"/>
    </row>
    <row r="911" spans="1:7" x14ac:dyDescent="0.25">
      <c r="A911">
        <v>50478</v>
      </c>
      <c r="B911" t="s">
        <v>75</v>
      </c>
      <c r="C911" s="44">
        <v>42306</v>
      </c>
      <c r="E911" t="s">
        <v>70</v>
      </c>
      <c r="F911">
        <v>910</v>
      </c>
      <c r="G911" s="113"/>
    </row>
    <row r="912" spans="1:7" x14ac:dyDescent="0.25">
      <c r="A912">
        <v>50477</v>
      </c>
      <c r="B912" t="s">
        <v>75</v>
      </c>
      <c r="C912" s="44">
        <v>42306</v>
      </c>
      <c r="E912" t="s">
        <v>70</v>
      </c>
      <c r="F912">
        <v>911</v>
      </c>
      <c r="G912" s="113"/>
    </row>
    <row r="913" spans="1:7" x14ac:dyDescent="0.25">
      <c r="A913">
        <v>50476</v>
      </c>
      <c r="B913" t="s">
        <v>75</v>
      </c>
      <c r="C913" s="44">
        <v>42306</v>
      </c>
      <c r="E913" t="s">
        <v>70</v>
      </c>
      <c r="F913">
        <v>912</v>
      </c>
      <c r="G913" s="113"/>
    </row>
    <row r="914" spans="1:7" x14ac:dyDescent="0.25">
      <c r="A914">
        <v>50415</v>
      </c>
      <c r="B914" t="s">
        <v>75</v>
      </c>
      <c r="C914" s="44">
        <v>42306</v>
      </c>
      <c r="E914" t="s">
        <v>70</v>
      </c>
      <c r="F914">
        <v>913</v>
      </c>
      <c r="G914" s="113"/>
    </row>
    <row r="915" spans="1:7" x14ac:dyDescent="0.25">
      <c r="A915">
        <v>50472</v>
      </c>
      <c r="B915" t="s">
        <v>75</v>
      </c>
      <c r="C915" s="44">
        <v>42306</v>
      </c>
      <c r="E915" t="s">
        <v>70</v>
      </c>
      <c r="F915">
        <v>914</v>
      </c>
      <c r="G915" s="113"/>
    </row>
    <row r="916" spans="1:7" x14ac:dyDescent="0.25">
      <c r="A916">
        <v>50473</v>
      </c>
      <c r="B916" t="s">
        <v>75</v>
      </c>
      <c r="C916" s="44">
        <v>42306</v>
      </c>
      <c r="E916" t="s">
        <v>70</v>
      </c>
      <c r="F916">
        <v>915</v>
      </c>
      <c r="G916" s="113"/>
    </row>
    <row r="917" spans="1:7" x14ac:dyDescent="0.25">
      <c r="A917">
        <v>50474</v>
      </c>
      <c r="B917" t="s">
        <v>75</v>
      </c>
      <c r="C917" s="44">
        <v>42306</v>
      </c>
      <c r="E917" t="s">
        <v>70</v>
      </c>
      <c r="F917">
        <v>916</v>
      </c>
      <c r="G917" s="113"/>
    </row>
    <row r="918" spans="1:7" x14ac:dyDescent="0.25">
      <c r="A918">
        <v>50418</v>
      </c>
      <c r="B918" t="s">
        <v>75</v>
      </c>
      <c r="C918" s="44">
        <v>42306</v>
      </c>
      <c r="E918" t="s">
        <v>70</v>
      </c>
      <c r="F918">
        <v>917</v>
      </c>
      <c r="G918" s="113"/>
    </row>
    <row r="919" spans="1:7" x14ac:dyDescent="0.25">
      <c r="A919">
        <v>50417</v>
      </c>
      <c r="B919" t="s">
        <v>75</v>
      </c>
      <c r="C919" s="44">
        <v>42306</v>
      </c>
      <c r="E919" t="s">
        <v>70</v>
      </c>
      <c r="F919">
        <v>918</v>
      </c>
      <c r="G919" s="113"/>
    </row>
    <row r="920" spans="1:7" x14ac:dyDescent="0.25">
      <c r="A920">
        <v>50416</v>
      </c>
      <c r="B920" t="s">
        <v>75</v>
      </c>
      <c r="C920" s="44">
        <v>42306</v>
      </c>
      <c r="E920" t="s">
        <v>70</v>
      </c>
      <c r="F920">
        <v>919</v>
      </c>
      <c r="G920" s="113"/>
    </row>
    <row r="921" spans="1:7" x14ac:dyDescent="0.25">
      <c r="A921">
        <v>50419</v>
      </c>
      <c r="B921" t="s">
        <v>75</v>
      </c>
      <c r="C921" s="44">
        <v>42306</v>
      </c>
      <c r="E921" t="s">
        <v>70</v>
      </c>
      <c r="F921">
        <v>920</v>
      </c>
      <c r="G921" s="113"/>
    </row>
    <row r="922" spans="1:7" x14ac:dyDescent="0.25">
      <c r="A922">
        <v>50420</v>
      </c>
      <c r="B922" t="s">
        <v>75</v>
      </c>
      <c r="C922" s="44">
        <v>42306</v>
      </c>
      <c r="E922" t="s">
        <v>70</v>
      </c>
      <c r="F922">
        <v>921</v>
      </c>
      <c r="G922" s="113"/>
    </row>
    <row r="923" spans="1:7" x14ac:dyDescent="0.25">
      <c r="A923">
        <v>50421</v>
      </c>
      <c r="B923" t="s">
        <v>75</v>
      </c>
      <c r="C923" s="44">
        <v>42306</v>
      </c>
      <c r="E923" t="s">
        <v>70</v>
      </c>
      <c r="F923">
        <v>922</v>
      </c>
      <c r="G923" s="113"/>
    </row>
    <row r="924" spans="1:7" x14ac:dyDescent="0.25">
      <c r="A924">
        <v>50395</v>
      </c>
      <c r="B924" t="s">
        <v>75</v>
      </c>
      <c r="C924" s="44">
        <v>42306</v>
      </c>
      <c r="E924" t="s">
        <v>70</v>
      </c>
      <c r="F924">
        <v>923</v>
      </c>
      <c r="G924" s="113"/>
    </row>
    <row r="925" spans="1:7" x14ac:dyDescent="0.25">
      <c r="A925">
        <v>50422</v>
      </c>
      <c r="B925" t="s">
        <v>75</v>
      </c>
      <c r="C925" s="44">
        <v>42306</v>
      </c>
      <c r="E925" t="s">
        <v>70</v>
      </c>
      <c r="F925">
        <v>924</v>
      </c>
      <c r="G925" s="113"/>
    </row>
    <row r="926" spans="1:7" x14ac:dyDescent="0.25">
      <c r="A926">
        <v>50425</v>
      </c>
      <c r="B926" t="s">
        <v>75</v>
      </c>
      <c r="C926" s="44">
        <v>42306</v>
      </c>
      <c r="E926" t="s">
        <v>70</v>
      </c>
      <c r="F926">
        <v>925</v>
      </c>
      <c r="G926" s="113"/>
    </row>
    <row r="927" spans="1:7" x14ac:dyDescent="0.25">
      <c r="A927">
        <v>50426</v>
      </c>
      <c r="B927" t="s">
        <v>75</v>
      </c>
      <c r="C927" s="44">
        <v>42306</v>
      </c>
      <c r="E927" t="s">
        <v>70</v>
      </c>
      <c r="F927">
        <v>926</v>
      </c>
      <c r="G927" s="113"/>
    </row>
    <row r="928" spans="1:7" x14ac:dyDescent="0.25">
      <c r="A928">
        <v>50427</v>
      </c>
      <c r="B928" t="s">
        <v>75</v>
      </c>
      <c r="C928" s="44">
        <v>42310</v>
      </c>
      <c r="E928" t="s">
        <v>70</v>
      </c>
      <c r="F928">
        <v>927</v>
      </c>
      <c r="G928" s="113"/>
    </row>
    <row r="929" spans="1:7" x14ac:dyDescent="0.25">
      <c r="A929">
        <v>50428</v>
      </c>
      <c r="B929" t="s">
        <v>75</v>
      </c>
      <c r="C929" s="44">
        <v>42310</v>
      </c>
      <c r="E929" t="s">
        <v>70</v>
      </c>
      <c r="F929">
        <v>928</v>
      </c>
      <c r="G929" s="113"/>
    </row>
    <row r="930" spans="1:7" x14ac:dyDescent="0.25">
      <c r="A930">
        <v>50429</v>
      </c>
      <c r="B930" t="s">
        <v>75</v>
      </c>
      <c r="C930" s="44">
        <v>42310</v>
      </c>
      <c r="E930" t="s">
        <v>70</v>
      </c>
      <c r="F930">
        <v>929</v>
      </c>
      <c r="G930" s="113"/>
    </row>
    <row r="931" spans="1:7" x14ac:dyDescent="0.25">
      <c r="A931">
        <v>50433</v>
      </c>
      <c r="B931" t="s">
        <v>75</v>
      </c>
      <c r="C931" s="44">
        <v>42310</v>
      </c>
      <c r="E931" t="s">
        <v>70</v>
      </c>
      <c r="F931">
        <v>930</v>
      </c>
      <c r="G931" s="113"/>
    </row>
    <row r="932" spans="1:7" x14ac:dyDescent="0.25">
      <c r="A932">
        <v>50430</v>
      </c>
      <c r="B932" t="s">
        <v>75</v>
      </c>
      <c r="C932" s="44">
        <v>42310</v>
      </c>
      <c r="E932" t="s">
        <v>70</v>
      </c>
      <c r="F932">
        <v>931</v>
      </c>
      <c r="G932" s="113"/>
    </row>
    <row r="933" spans="1:7" x14ac:dyDescent="0.25">
      <c r="A933">
        <v>50432</v>
      </c>
      <c r="B933" t="s">
        <v>75</v>
      </c>
      <c r="C933" s="44">
        <v>42310</v>
      </c>
      <c r="E933" t="s">
        <v>70</v>
      </c>
      <c r="F933">
        <v>932</v>
      </c>
      <c r="G933" s="113"/>
    </row>
    <row r="934" spans="1:7" x14ac:dyDescent="0.25">
      <c r="A934">
        <v>50431</v>
      </c>
      <c r="B934" t="s">
        <v>75</v>
      </c>
      <c r="C934" s="44">
        <v>42310</v>
      </c>
      <c r="E934" t="s">
        <v>70</v>
      </c>
      <c r="F934">
        <v>933</v>
      </c>
      <c r="G934" s="113"/>
    </row>
    <row r="935" spans="1:7" x14ac:dyDescent="0.25">
      <c r="A935">
        <v>50400</v>
      </c>
      <c r="B935" t="s">
        <v>75</v>
      </c>
      <c r="C935" s="44">
        <v>42311</v>
      </c>
      <c r="E935" t="s">
        <v>70</v>
      </c>
      <c r="F935">
        <v>934</v>
      </c>
      <c r="G935" s="113"/>
    </row>
    <row r="936" spans="1:7" x14ac:dyDescent="0.25">
      <c r="A936">
        <v>50482</v>
      </c>
      <c r="B936" t="s">
        <v>75</v>
      </c>
      <c r="C936" s="44">
        <v>42311</v>
      </c>
      <c r="E936" t="s">
        <v>70</v>
      </c>
      <c r="F936">
        <v>935</v>
      </c>
      <c r="G936" s="113"/>
    </row>
    <row r="937" spans="1:7" x14ac:dyDescent="0.25">
      <c r="A937">
        <v>50485</v>
      </c>
      <c r="B937" t="s">
        <v>75</v>
      </c>
      <c r="C937" s="44">
        <v>42311</v>
      </c>
      <c r="E937" t="s">
        <v>70</v>
      </c>
      <c r="F937">
        <v>936</v>
      </c>
      <c r="G937" s="113"/>
    </row>
    <row r="938" spans="1:7" x14ac:dyDescent="0.25">
      <c r="A938">
        <v>50483</v>
      </c>
      <c r="B938" t="s">
        <v>75</v>
      </c>
      <c r="C938" s="44">
        <v>42311</v>
      </c>
      <c r="E938" t="s">
        <v>70</v>
      </c>
      <c r="F938">
        <v>937</v>
      </c>
      <c r="G938" s="113"/>
    </row>
    <row r="939" spans="1:7" x14ac:dyDescent="0.25">
      <c r="A939">
        <v>50434</v>
      </c>
      <c r="B939" t="s">
        <v>75</v>
      </c>
      <c r="C939" s="44">
        <v>42311</v>
      </c>
      <c r="E939" t="s">
        <v>70</v>
      </c>
      <c r="F939">
        <v>938</v>
      </c>
      <c r="G939" s="113"/>
    </row>
    <row r="940" spans="1:7" x14ac:dyDescent="0.25">
      <c r="A940">
        <v>50439</v>
      </c>
      <c r="B940" t="s">
        <v>75</v>
      </c>
      <c r="C940" s="44">
        <v>42311</v>
      </c>
      <c r="E940" t="s">
        <v>70</v>
      </c>
      <c r="F940">
        <v>939</v>
      </c>
      <c r="G940" s="113"/>
    </row>
    <row r="941" spans="1:7" x14ac:dyDescent="0.25">
      <c r="A941">
        <v>50437</v>
      </c>
      <c r="B941" t="s">
        <v>75</v>
      </c>
      <c r="C941" s="44">
        <v>42311</v>
      </c>
      <c r="E941" t="s">
        <v>70</v>
      </c>
      <c r="F941">
        <v>940</v>
      </c>
      <c r="G941" s="113"/>
    </row>
    <row r="942" spans="1:7" x14ac:dyDescent="0.25">
      <c r="A942">
        <v>50486</v>
      </c>
      <c r="B942" t="s">
        <v>75</v>
      </c>
      <c r="C942" s="44">
        <v>42311</v>
      </c>
      <c r="E942" t="s">
        <v>70</v>
      </c>
      <c r="F942">
        <v>941</v>
      </c>
      <c r="G942" s="113"/>
    </row>
    <row r="943" spans="1:7" x14ac:dyDescent="0.25">
      <c r="A943">
        <v>50487</v>
      </c>
      <c r="B943" t="s">
        <v>75</v>
      </c>
      <c r="C943" s="44">
        <v>42311</v>
      </c>
      <c r="E943" t="s">
        <v>70</v>
      </c>
      <c r="F943">
        <v>942</v>
      </c>
      <c r="G943" s="113"/>
    </row>
    <row r="944" spans="1:7" x14ac:dyDescent="0.25">
      <c r="A944">
        <v>50493</v>
      </c>
      <c r="B944" t="s">
        <v>75</v>
      </c>
      <c r="C944" s="44">
        <v>42313</v>
      </c>
      <c r="E944" t="s">
        <v>70</v>
      </c>
      <c r="F944">
        <v>943</v>
      </c>
      <c r="G944" s="113"/>
    </row>
    <row r="945" spans="1:7" x14ac:dyDescent="0.25">
      <c r="A945">
        <v>50507</v>
      </c>
      <c r="B945" t="s">
        <v>75</v>
      </c>
      <c r="C945" s="44">
        <v>42317</v>
      </c>
      <c r="E945" t="s">
        <v>70</v>
      </c>
      <c r="F945">
        <v>944</v>
      </c>
      <c r="G945" s="113"/>
    </row>
    <row r="946" spans="1:7" x14ac:dyDescent="0.25">
      <c r="A946">
        <v>50506</v>
      </c>
      <c r="B946" t="s">
        <v>75</v>
      </c>
      <c r="C946" s="44">
        <v>42317</v>
      </c>
      <c r="E946" t="s">
        <v>70</v>
      </c>
      <c r="F946">
        <v>945</v>
      </c>
      <c r="G946" s="113"/>
    </row>
    <row r="947" spans="1:7" x14ac:dyDescent="0.25">
      <c r="A947">
        <v>50508</v>
      </c>
      <c r="B947" t="s">
        <v>75</v>
      </c>
      <c r="C947" s="44">
        <v>42317</v>
      </c>
      <c r="E947" t="s">
        <v>70</v>
      </c>
      <c r="F947">
        <v>946</v>
      </c>
      <c r="G947" s="113"/>
    </row>
    <row r="948" spans="1:7" x14ac:dyDescent="0.25">
      <c r="A948">
        <v>50498</v>
      </c>
      <c r="B948" t="s">
        <v>75</v>
      </c>
      <c r="C948" s="44">
        <v>42318</v>
      </c>
      <c r="E948" t="s">
        <v>70</v>
      </c>
      <c r="F948">
        <v>947</v>
      </c>
      <c r="G948" s="113"/>
    </row>
    <row r="949" spans="1:7" x14ac:dyDescent="0.25">
      <c r="A949">
        <v>50499</v>
      </c>
      <c r="B949" t="s">
        <v>75</v>
      </c>
      <c r="C949" s="44">
        <v>42318</v>
      </c>
      <c r="E949" t="s">
        <v>70</v>
      </c>
      <c r="F949">
        <v>948</v>
      </c>
      <c r="G949" s="113"/>
    </row>
    <row r="950" spans="1:7" x14ac:dyDescent="0.25">
      <c r="A950">
        <v>50496</v>
      </c>
      <c r="B950" t="s">
        <v>75</v>
      </c>
      <c r="C950" s="44">
        <v>42318</v>
      </c>
      <c r="E950" t="s">
        <v>70</v>
      </c>
      <c r="F950">
        <v>949</v>
      </c>
      <c r="G950" s="113"/>
    </row>
    <row r="951" spans="1:7" x14ac:dyDescent="0.25">
      <c r="A951">
        <v>50510</v>
      </c>
      <c r="B951" t="s">
        <v>75</v>
      </c>
      <c r="C951" s="44">
        <v>42318</v>
      </c>
      <c r="E951" t="s">
        <v>70</v>
      </c>
      <c r="F951">
        <v>950</v>
      </c>
      <c r="G951" s="113"/>
    </row>
    <row r="952" spans="1:7" x14ac:dyDescent="0.25">
      <c r="A952">
        <v>50509</v>
      </c>
      <c r="B952" t="s">
        <v>75</v>
      </c>
      <c r="C952" s="44">
        <v>42318</v>
      </c>
      <c r="E952" t="s">
        <v>70</v>
      </c>
      <c r="F952">
        <v>951</v>
      </c>
      <c r="G952" s="113"/>
    </row>
    <row r="953" spans="1:7" x14ac:dyDescent="0.25">
      <c r="A953">
        <v>50511</v>
      </c>
      <c r="B953" t="s">
        <v>75</v>
      </c>
      <c r="C953" s="44">
        <v>42318</v>
      </c>
      <c r="E953" t="s">
        <v>70</v>
      </c>
      <c r="F953">
        <v>952</v>
      </c>
      <c r="G953" s="113"/>
    </row>
    <row r="954" spans="1:7" x14ac:dyDescent="0.25">
      <c r="A954">
        <v>50495</v>
      </c>
      <c r="B954" t="s">
        <v>75</v>
      </c>
      <c r="C954" s="44">
        <v>42318</v>
      </c>
      <c r="E954" t="s">
        <v>70</v>
      </c>
      <c r="F954">
        <v>953</v>
      </c>
      <c r="G954" s="113"/>
    </row>
    <row r="955" spans="1:7" x14ac:dyDescent="0.25">
      <c r="A955">
        <v>50503</v>
      </c>
      <c r="B955" t="s">
        <v>75</v>
      </c>
      <c r="C955" s="44">
        <v>42319</v>
      </c>
      <c r="E955" t="s">
        <v>70</v>
      </c>
      <c r="F955">
        <v>954</v>
      </c>
      <c r="G955" s="113"/>
    </row>
    <row r="956" spans="1:7" x14ac:dyDescent="0.25">
      <c r="A956">
        <v>50500</v>
      </c>
      <c r="B956" t="s">
        <v>75</v>
      </c>
      <c r="C956" s="44">
        <v>42319</v>
      </c>
      <c r="E956" t="s">
        <v>70</v>
      </c>
      <c r="F956">
        <v>955</v>
      </c>
      <c r="G956" s="113"/>
    </row>
    <row r="957" spans="1:7" x14ac:dyDescent="0.25">
      <c r="A957">
        <v>43024</v>
      </c>
      <c r="B957" t="s">
        <v>74</v>
      </c>
      <c r="C957" s="44">
        <v>42200</v>
      </c>
      <c r="D957">
        <v>1</v>
      </c>
      <c r="E957" t="s">
        <v>70</v>
      </c>
      <c r="F957">
        <v>956</v>
      </c>
      <c r="G957" s="113"/>
    </row>
    <row r="958" spans="1:7" x14ac:dyDescent="0.25">
      <c r="A958">
        <v>43210</v>
      </c>
      <c r="B958" t="s">
        <v>74</v>
      </c>
      <c r="C958" s="44">
        <v>42202</v>
      </c>
      <c r="D958">
        <v>1</v>
      </c>
      <c r="E958" t="s">
        <v>70</v>
      </c>
      <c r="F958">
        <v>957</v>
      </c>
      <c r="G958" s="113"/>
    </row>
    <row r="959" spans="1:7" x14ac:dyDescent="0.25">
      <c r="A959">
        <v>43439</v>
      </c>
      <c r="B959" t="s">
        <v>74</v>
      </c>
      <c r="C959" s="44">
        <v>42202</v>
      </c>
      <c r="E959" t="s">
        <v>70</v>
      </c>
      <c r="F959">
        <v>958</v>
      </c>
      <c r="G959" s="113"/>
    </row>
    <row r="960" spans="1:7" x14ac:dyDescent="0.25">
      <c r="A960">
        <v>50502</v>
      </c>
      <c r="B960" t="s">
        <v>75</v>
      </c>
      <c r="C960" s="44">
        <v>42319</v>
      </c>
      <c r="E960" t="s">
        <v>70</v>
      </c>
      <c r="F960">
        <v>959</v>
      </c>
      <c r="G960" s="113"/>
    </row>
    <row r="961" spans="1:7" x14ac:dyDescent="0.25">
      <c r="A961">
        <v>50501</v>
      </c>
      <c r="B961" t="s">
        <v>75</v>
      </c>
      <c r="C961" s="44">
        <v>42319</v>
      </c>
      <c r="E961" t="s">
        <v>70</v>
      </c>
      <c r="F961">
        <v>960</v>
      </c>
      <c r="G961" s="113"/>
    </row>
    <row r="962" spans="1:7" x14ac:dyDescent="0.25">
      <c r="A962">
        <v>50497</v>
      </c>
      <c r="B962" t="s">
        <v>75</v>
      </c>
      <c r="C962" s="44">
        <v>42319</v>
      </c>
      <c r="E962" t="s">
        <v>70</v>
      </c>
      <c r="F962">
        <v>961</v>
      </c>
      <c r="G962" s="113"/>
    </row>
    <row r="963" spans="1:7" x14ac:dyDescent="0.25">
      <c r="A963">
        <v>43445</v>
      </c>
      <c r="B963" t="s">
        <v>74</v>
      </c>
      <c r="C963" s="44">
        <v>42206</v>
      </c>
      <c r="D963">
        <v>1</v>
      </c>
      <c r="E963" t="s">
        <v>70</v>
      </c>
      <c r="F963">
        <v>962</v>
      </c>
      <c r="G963" s="113"/>
    </row>
    <row r="964" spans="1:7" x14ac:dyDescent="0.25">
      <c r="A964">
        <v>43440</v>
      </c>
      <c r="B964" t="s">
        <v>74</v>
      </c>
      <c r="C964" s="44">
        <v>42206</v>
      </c>
      <c r="E964" t="s">
        <v>70</v>
      </c>
      <c r="F964">
        <v>963</v>
      </c>
      <c r="G964" s="113"/>
    </row>
    <row r="965" spans="1:7" x14ac:dyDescent="0.25">
      <c r="A965">
        <v>50504</v>
      </c>
      <c r="B965" t="s">
        <v>75</v>
      </c>
      <c r="C965" s="44">
        <v>42319</v>
      </c>
      <c r="E965" t="s">
        <v>70</v>
      </c>
      <c r="F965">
        <v>964</v>
      </c>
      <c r="G965" s="113"/>
    </row>
    <row r="966" spans="1:7" x14ac:dyDescent="0.25">
      <c r="A966">
        <v>43438</v>
      </c>
      <c r="B966" t="s">
        <v>74</v>
      </c>
      <c r="C966" s="44">
        <v>42207</v>
      </c>
      <c r="E966" t="s">
        <v>70</v>
      </c>
      <c r="F966">
        <v>965</v>
      </c>
      <c r="G966" s="113"/>
    </row>
    <row r="967" spans="1:7" x14ac:dyDescent="0.25">
      <c r="A967">
        <v>50457</v>
      </c>
      <c r="B967" t="s">
        <v>75</v>
      </c>
      <c r="C967" s="44">
        <v>42319</v>
      </c>
      <c r="E967" t="s">
        <v>70</v>
      </c>
      <c r="F967">
        <v>966</v>
      </c>
      <c r="G967" s="113"/>
    </row>
    <row r="968" spans="1:7" x14ac:dyDescent="0.25">
      <c r="A968">
        <v>50453</v>
      </c>
      <c r="B968" t="s">
        <v>75</v>
      </c>
      <c r="C968" s="44">
        <v>42319</v>
      </c>
      <c r="E968" t="s">
        <v>70</v>
      </c>
      <c r="F968">
        <v>967</v>
      </c>
      <c r="G968" s="113"/>
    </row>
    <row r="969" spans="1:7" x14ac:dyDescent="0.25">
      <c r="A969">
        <v>50454</v>
      </c>
      <c r="B969" t="s">
        <v>75</v>
      </c>
      <c r="C969" s="44">
        <v>42319</v>
      </c>
      <c r="E969" t="s">
        <v>70</v>
      </c>
      <c r="F969">
        <v>968</v>
      </c>
      <c r="G969" s="113"/>
    </row>
    <row r="970" spans="1:7" x14ac:dyDescent="0.25">
      <c r="A970">
        <v>50455</v>
      </c>
      <c r="B970" t="s">
        <v>75</v>
      </c>
      <c r="C970" s="44">
        <v>42319</v>
      </c>
      <c r="E970" t="s">
        <v>70</v>
      </c>
      <c r="F970">
        <v>969</v>
      </c>
      <c r="G970" s="113"/>
    </row>
    <row r="971" spans="1:7" x14ac:dyDescent="0.25">
      <c r="A971">
        <v>50452</v>
      </c>
      <c r="B971" t="s">
        <v>75</v>
      </c>
      <c r="C971" s="44">
        <v>42319</v>
      </c>
      <c r="E971" t="s">
        <v>70</v>
      </c>
      <c r="F971">
        <v>970</v>
      </c>
      <c r="G971" s="113"/>
    </row>
    <row r="972" spans="1:7" x14ac:dyDescent="0.25">
      <c r="A972">
        <v>50456</v>
      </c>
      <c r="B972" t="s">
        <v>75</v>
      </c>
      <c r="C972" s="44">
        <v>42319</v>
      </c>
      <c r="E972" t="s">
        <v>70</v>
      </c>
      <c r="F972">
        <v>971</v>
      </c>
      <c r="G972" s="113"/>
    </row>
    <row r="973" spans="1:7" x14ac:dyDescent="0.25">
      <c r="A973">
        <v>50251</v>
      </c>
      <c r="B973" t="s">
        <v>75</v>
      </c>
      <c r="C973" s="44">
        <v>42321</v>
      </c>
      <c r="E973" t="s">
        <v>70</v>
      </c>
      <c r="F973">
        <v>972</v>
      </c>
      <c r="G973" s="113"/>
    </row>
    <row r="974" spans="1:7" x14ac:dyDescent="0.25">
      <c r="A974">
        <v>50491</v>
      </c>
      <c r="B974" t="s">
        <v>75</v>
      </c>
      <c r="C974" s="44">
        <v>42321</v>
      </c>
      <c r="E974" t="s">
        <v>70</v>
      </c>
      <c r="F974">
        <v>973</v>
      </c>
      <c r="G974" s="113"/>
    </row>
    <row r="975" spans="1:7" x14ac:dyDescent="0.25">
      <c r="A975">
        <v>50489</v>
      </c>
      <c r="B975" t="s">
        <v>75</v>
      </c>
      <c r="C975" s="44">
        <v>42326</v>
      </c>
      <c r="E975" t="s">
        <v>70</v>
      </c>
      <c r="F975">
        <v>974</v>
      </c>
      <c r="G975" s="113"/>
    </row>
    <row r="976" spans="1:7" x14ac:dyDescent="0.25">
      <c r="A976">
        <v>50461</v>
      </c>
      <c r="B976" t="s">
        <v>75</v>
      </c>
      <c r="C976" s="44">
        <v>42326</v>
      </c>
      <c r="E976" t="s">
        <v>70</v>
      </c>
      <c r="F976">
        <v>975</v>
      </c>
      <c r="G976" s="113"/>
    </row>
    <row r="977" spans="1:7" x14ac:dyDescent="0.25">
      <c r="A977">
        <v>50459</v>
      </c>
      <c r="B977" t="s">
        <v>75</v>
      </c>
      <c r="C977" s="44">
        <v>42326</v>
      </c>
      <c r="E977" t="s">
        <v>70</v>
      </c>
      <c r="F977">
        <v>976</v>
      </c>
      <c r="G977" s="113"/>
    </row>
    <row r="978" spans="1:7" x14ac:dyDescent="0.25">
      <c r="A978">
        <v>50460</v>
      </c>
      <c r="B978" t="s">
        <v>75</v>
      </c>
      <c r="C978" s="44">
        <v>42326</v>
      </c>
      <c r="E978" t="s">
        <v>70</v>
      </c>
      <c r="F978">
        <v>977</v>
      </c>
      <c r="G978" s="113"/>
    </row>
    <row r="979" spans="1:7" x14ac:dyDescent="0.25">
      <c r="A979">
        <v>50490</v>
      </c>
      <c r="B979" t="s">
        <v>75</v>
      </c>
      <c r="C979" s="44">
        <v>42326</v>
      </c>
      <c r="E979" t="s">
        <v>70</v>
      </c>
      <c r="F979">
        <v>978</v>
      </c>
      <c r="G979" s="113"/>
    </row>
    <row r="980" spans="1:7" x14ac:dyDescent="0.25">
      <c r="A980">
        <v>50492</v>
      </c>
      <c r="B980" t="s">
        <v>75</v>
      </c>
      <c r="C980" s="44">
        <v>42326</v>
      </c>
      <c r="E980" t="s">
        <v>70</v>
      </c>
      <c r="F980">
        <v>979</v>
      </c>
      <c r="G980" s="113"/>
    </row>
    <row r="981" spans="1:7" x14ac:dyDescent="0.25">
      <c r="A981">
        <v>50301</v>
      </c>
      <c r="B981" t="s">
        <v>75</v>
      </c>
      <c r="C981" s="44">
        <v>42339</v>
      </c>
      <c r="E981" t="s">
        <v>70</v>
      </c>
      <c r="F981">
        <v>980</v>
      </c>
      <c r="G981" s="113"/>
    </row>
    <row r="982" spans="1:7" x14ac:dyDescent="0.25">
      <c r="A982">
        <v>50488</v>
      </c>
      <c r="B982" t="s">
        <v>75</v>
      </c>
      <c r="C982" s="44">
        <v>42340</v>
      </c>
      <c r="E982" t="s">
        <v>70</v>
      </c>
      <c r="F982">
        <v>981</v>
      </c>
      <c r="G982" s="113"/>
    </row>
    <row r="983" spans="1:7" x14ac:dyDescent="0.25">
      <c r="A983">
        <v>50253</v>
      </c>
      <c r="B983" t="s">
        <v>75</v>
      </c>
      <c r="C983" s="44">
        <v>42341</v>
      </c>
      <c r="E983" t="s">
        <v>70</v>
      </c>
      <c r="F983">
        <v>982</v>
      </c>
      <c r="G983" s="113"/>
    </row>
    <row r="984" spans="1:7" x14ac:dyDescent="0.25">
      <c r="A984">
        <v>50248</v>
      </c>
      <c r="B984" t="s">
        <v>75</v>
      </c>
      <c r="C984" s="44">
        <v>42348</v>
      </c>
      <c r="E984" t="s">
        <v>70</v>
      </c>
      <c r="F984">
        <v>983</v>
      </c>
      <c r="G984" s="113"/>
    </row>
    <row r="985" spans="1:7" x14ac:dyDescent="0.25">
      <c r="A985">
        <v>50524</v>
      </c>
      <c r="B985" t="s">
        <v>75</v>
      </c>
      <c r="C985" s="44">
        <v>42349</v>
      </c>
      <c r="E985" t="s">
        <v>70</v>
      </c>
      <c r="F985">
        <v>984</v>
      </c>
      <c r="G985" s="113"/>
    </row>
    <row r="986" spans="1:7" x14ac:dyDescent="0.25">
      <c r="A986">
        <v>50462</v>
      </c>
      <c r="B986" t="s">
        <v>75</v>
      </c>
      <c r="C986" s="44">
        <v>42349</v>
      </c>
      <c r="E986" t="s">
        <v>70</v>
      </c>
      <c r="F986">
        <v>985</v>
      </c>
      <c r="G986" s="113"/>
    </row>
    <row r="987" spans="1:7" x14ac:dyDescent="0.25">
      <c r="A987">
        <v>50469</v>
      </c>
      <c r="B987" t="s">
        <v>75</v>
      </c>
      <c r="C987" s="44">
        <v>42349</v>
      </c>
      <c r="E987" t="s">
        <v>70</v>
      </c>
      <c r="F987">
        <v>986</v>
      </c>
      <c r="G987" s="113"/>
    </row>
    <row r="988" spans="1:7" x14ac:dyDescent="0.25">
      <c r="A988">
        <v>50467</v>
      </c>
      <c r="B988" t="s">
        <v>75</v>
      </c>
      <c r="C988" s="44">
        <v>42349</v>
      </c>
      <c r="E988" t="s">
        <v>70</v>
      </c>
      <c r="F988">
        <v>987</v>
      </c>
      <c r="G988" s="113"/>
    </row>
    <row r="989" spans="1:7" x14ac:dyDescent="0.25">
      <c r="A989">
        <v>50468</v>
      </c>
      <c r="B989" t="s">
        <v>75</v>
      </c>
      <c r="C989" s="44">
        <v>42349</v>
      </c>
      <c r="E989" t="s">
        <v>70</v>
      </c>
      <c r="F989">
        <v>988</v>
      </c>
      <c r="G989" s="113"/>
    </row>
    <row r="990" spans="1:7" x14ac:dyDescent="0.25">
      <c r="A990">
        <v>50464</v>
      </c>
      <c r="B990" t="s">
        <v>75</v>
      </c>
      <c r="C990" s="44">
        <v>42349</v>
      </c>
      <c r="E990" t="s">
        <v>70</v>
      </c>
      <c r="F990">
        <v>989</v>
      </c>
      <c r="G990" s="113"/>
    </row>
    <row r="991" spans="1:7" x14ac:dyDescent="0.25">
      <c r="A991">
        <v>50465</v>
      </c>
      <c r="B991" t="s">
        <v>75</v>
      </c>
      <c r="C991" s="44">
        <v>42349</v>
      </c>
      <c r="E991" t="s">
        <v>70</v>
      </c>
      <c r="F991">
        <v>990</v>
      </c>
      <c r="G991" s="113"/>
    </row>
    <row r="992" spans="1:7" x14ac:dyDescent="0.25">
      <c r="A992">
        <v>50520</v>
      </c>
      <c r="B992" t="s">
        <v>75</v>
      </c>
      <c r="C992" s="44">
        <v>42349</v>
      </c>
      <c r="E992" t="s">
        <v>70</v>
      </c>
      <c r="F992">
        <v>991</v>
      </c>
      <c r="G992" s="113"/>
    </row>
    <row r="993" spans="1:7" x14ac:dyDescent="0.25">
      <c r="A993">
        <v>50514</v>
      </c>
      <c r="B993" t="s">
        <v>75</v>
      </c>
      <c r="C993" s="44">
        <v>42349</v>
      </c>
      <c r="E993" t="s">
        <v>70</v>
      </c>
      <c r="F993">
        <v>992</v>
      </c>
      <c r="G993" s="113"/>
    </row>
    <row r="994" spans="1:7" x14ac:dyDescent="0.25">
      <c r="A994">
        <v>50517</v>
      </c>
      <c r="B994" t="s">
        <v>75</v>
      </c>
      <c r="C994" s="44">
        <v>42349</v>
      </c>
      <c r="E994" t="s">
        <v>70</v>
      </c>
      <c r="F994">
        <v>993</v>
      </c>
      <c r="G994" s="113"/>
    </row>
    <row r="995" spans="1:7" x14ac:dyDescent="0.25">
      <c r="A995">
        <v>50513</v>
      </c>
      <c r="B995" t="s">
        <v>75</v>
      </c>
      <c r="C995" s="44">
        <v>42349</v>
      </c>
      <c r="E995" t="s">
        <v>70</v>
      </c>
      <c r="F995">
        <v>994</v>
      </c>
      <c r="G995" s="113"/>
    </row>
    <row r="996" spans="1:7" x14ac:dyDescent="0.25">
      <c r="A996">
        <v>50522</v>
      </c>
      <c r="B996" t="s">
        <v>75</v>
      </c>
      <c r="C996" s="44">
        <v>42349</v>
      </c>
      <c r="E996" t="s">
        <v>70</v>
      </c>
      <c r="F996">
        <v>995</v>
      </c>
      <c r="G996" s="113"/>
    </row>
    <row r="997" spans="1:7" x14ac:dyDescent="0.25">
      <c r="A997">
        <v>50516</v>
      </c>
      <c r="B997" t="s">
        <v>75</v>
      </c>
      <c r="C997" s="44">
        <v>42349</v>
      </c>
      <c r="E997" t="s">
        <v>70</v>
      </c>
      <c r="F997">
        <v>996</v>
      </c>
      <c r="G997" s="113"/>
    </row>
    <row r="998" spans="1:7" x14ac:dyDescent="0.25">
      <c r="A998">
        <v>50518</v>
      </c>
      <c r="B998" t="s">
        <v>75</v>
      </c>
      <c r="C998" s="44">
        <v>42349</v>
      </c>
      <c r="E998" t="s">
        <v>70</v>
      </c>
      <c r="F998">
        <v>997</v>
      </c>
      <c r="G998" s="113"/>
    </row>
    <row r="999" spans="1:7" x14ac:dyDescent="0.25">
      <c r="A999">
        <v>50521</v>
      </c>
      <c r="B999" t="s">
        <v>75</v>
      </c>
      <c r="C999" s="44">
        <v>42349</v>
      </c>
      <c r="E999" t="s">
        <v>70</v>
      </c>
      <c r="F999">
        <v>998</v>
      </c>
      <c r="G999" s="113"/>
    </row>
    <row r="1000" spans="1:7" x14ac:dyDescent="0.25">
      <c r="A1000">
        <v>50519</v>
      </c>
      <c r="B1000" t="s">
        <v>75</v>
      </c>
      <c r="C1000" s="44">
        <v>42349</v>
      </c>
      <c r="E1000" t="s">
        <v>70</v>
      </c>
      <c r="F1000">
        <v>999</v>
      </c>
      <c r="G1000" s="113"/>
    </row>
    <row r="1001" spans="1:7" x14ac:dyDescent="0.25">
      <c r="A1001">
        <v>50512</v>
      </c>
      <c r="B1001" t="s">
        <v>75</v>
      </c>
      <c r="C1001" s="44">
        <v>42349</v>
      </c>
      <c r="E1001" t="s">
        <v>70</v>
      </c>
      <c r="F1001">
        <v>1000</v>
      </c>
      <c r="G1001" s="113"/>
    </row>
    <row r="1002" spans="1:7" x14ac:dyDescent="0.25">
      <c r="A1002">
        <v>43667</v>
      </c>
      <c r="B1002" t="s">
        <v>74</v>
      </c>
      <c r="C1002" s="44">
        <v>42214</v>
      </c>
      <c r="D1002">
        <v>1</v>
      </c>
      <c r="E1002" t="s">
        <v>70</v>
      </c>
      <c r="F1002">
        <v>1001</v>
      </c>
      <c r="G1002" s="113"/>
    </row>
    <row r="1003" spans="1:7" x14ac:dyDescent="0.25">
      <c r="A1003">
        <v>43025</v>
      </c>
      <c r="B1003" t="s">
        <v>74</v>
      </c>
      <c r="C1003" s="44">
        <v>42215</v>
      </c>
      <c r="E1003" t="s">
        <v>70</v>
      </c>
      <c r="F1003">
        <v>1002</v>
      </c>
      <c r="G1003" s="113"/>
    </row>
    <row r="1004" spans="1:7" x14ac:dyDescent="0.25">
      <c r="A1004">
        <v>50300</v>
      </c>
      <c r="B1004" t="s">
        <v>75</v>
      </c>
      <c r="C1004" s="44">
        <v>42355</v>
      </c>
      <c r="E1004" t="s">
        <v>70</v>
      </c>
      <c r="F1004">
        <v>1003</v>
      </c>
      <c r="G1004" s="113"/>
    </row>
    <row r="1005" spans="1:7" x14ac:dyDescent="0.25">
      <c r="A1005">
        <v>50527</v>
      </c>
      <c r="B1005" t="s">
        <v>75</v>
      </c>
      <c r="C1005" s="44">
        <v>42356</v>
      </c>
      <c r="E1005" t="s">
        <v>70</v>
      </c>
      <c r="F1005">
        <v>1004</v>
      </c>
      <c r="G1005" s="113"/>
    </row>
    <row r="1006" spans="1:7" x14ac:dyDescent="0.25">
      <c r="A1006">
        <v>50525</v>
      </c>
      <c r="B1006" t="s">
        <v>75</v>
      </c>
      <c r="C1006" s="44">
        <v>42356</v>
      </c>
      <c r="E1006" t="s">
        <v>70</v>
      </c>
      <c r="F1006">
        <v>1005</v>
      </c>
      <c r="G1006" s="113"/>
    </row>
    <row r="1007" spans="1:7" x14ac:dyDescent="0.25">
      <c r="A1007">
        <v>50526</v>
      </c>
      <c r="B1007" t="s">
        <v>75</v>
      </c>
      <c r="C1007" s="44">
        <v>42356</v>
      </c>
      <c r="E1007" t="s">
        <v>70</v>
      </c>
      <c r="F1007">
        <v>1006</v>
      </c>
      <c r="G1007" s="113"/>
    </row>
    <row r="1008" spans="1:7" x14ac:dyDescent="0.25">
      <c r="A1008">
        <v>50529</v>
      </c>
      <c r="B1008" t="s">
        <v>75</v>
      </c>
      <c r="C1008" s="44">
        <v>42356</v>
      </c>
      <c r="E1008" t="s">
        <v>70</v>
      </c>
      <c r="F1008">
        <v>1007</v>
      </c>
      <c r="G1008" s="113"/>
    </row>
    <row r="1009" spans="1:7" x14ac:dyDescent="0.25">
      <c r="A1009">
        <v>50531</v>
      </c>
      <c r="B1009" t="s">
        <v>75</v>
      </c>
      <c r="C1009" s="44">
        <v>42360</v>
      </c>
      <c r="E1009" t="s">
        <v>70</v>
      </c>
      <c r="F1009">
        <v>1008</v>
      </c>
      <c r="G1009" s="113"/>
    </row>
    <row r="1010" spans="1:7" x14ac:dyDescent="0.25">
      <c r="A1010">
        <v>50536</v>
      </c>
      <c r="B1010" t="s">
        <v>75</v>
      </c>
      <c r="C1010" s="44">
        <v>42368</v>
      </c>
      <c r="E1010" t="s">
        <v>70</v>
      </c>
      <c r="F1010">
        <v>1009</v>
      </c>
      <c r="G1010" s="113"/>
    </row>
    <row r="1011" spans="1:7" x14ac:dyDescent="0.25">
      <c r="A1011">
        <v>50528</v>
      </c>
      <c r="B1011" t="s">
        <v>75</v>
      </c>
      <c r="C1011" s="44">
        <v>42373</v>
      </c>
      <c r="E1011" t="s">
        <v>70</v>
      </c>
      <c r="F1011">
        <v>1010</v>
      </c>
      <c r="G1011" s="113"/>
    </row>
    <row r="1012" spans="1:7" x14ac:dyDescent="0.25">
      <c r="A1012">
        <v>50535</v>
      </c>
      <c r="B1012" t="s">
        <v>75</v>
      </c>
      <c r="C1012" s="44">
        <v>42373</v>
      </c>
      <c r="E1012" t="s">
        <v>70</v>
      </c>
      <c r="F1012">
        <v>1011</v>
      </c>
      <c r="G1012" s="113"/>
    </row>
    <row r="1013" spans="1:7" x14ac:dyDescent="0.25">
      <c r="A1013">
        <v>50538</v>
      </c>
      <c r="B1013" t="s">
        <v>75</v>
      </c>
      <c r="C1013" s="44">
        <v>42376</v>
      </c>
      <c r="E1013" t="s">
        <v>70</v>
      </c>
      <c r="F1013">
        <v>1012</v>
      </c>
      <c r="G1013" s="113"/>
    </row>
    <row r="1014" spans="1:7" x14ac:dyDescent="0.25">
      <c r="A1014">
        <v>50351</v>
      </c>
      <c r="B1014" t="s">
        <v>75</v>
      </c>
      <c r="C1014" s="44">
        <v>42376</v>
      </c>
      <c r="E1014" t="s">
        <v>70</v>
      </c>
      <c r="F1014">
        <v>1013</v>
      </c>
      <c r="G1014" s="113"/>
    </row>
    <row r="1015" spans="1:7" x14ac:dyDescent="0.25">
      <c r="A1015">
        <v>50543</v>
      </c>
      <c r="B1015" t="s">
        <v>75</v>
      </c>
      <c r="C1015" s="44">
        <v>42405</v>
      </c>
      <c r="E1015" t="s">
        <v>70</v>
      </c>
      <c r="F1015">
        <v>1014</v>
      </c>
      <c r="G1015" s="113"/>
    </row>
    <row r="1016" spans="1:7" x14ac:dyDescent="0.25">
      <c r="A1016">
        <v>50544</v>
      </c>
      <c r="B1016" t="s">
        <v>75</v>
      </c>
      <c r="C1016" s="44">
        <v>42410</v>
      </c>
      <c r="E1016" t="s">
        <v>70</v>
      </c>
      <c r="F1016">
        <v>1015</v>
      </c>
      <c r="G1016" s="113"/>
    </row>
    <row r="1017" spans="1:7" x14ac:dyDescent="0.25">
      <c r="A1017">
        <v>50534</v>
      </c>
      <c r="B1017" t="s">
        <v>75</v>
      </c>
      <c r="C1017" s="44">
        <v>42415</v>
      </c>
      <c r="E1017" t="s">
        <v>70</v>
      </c>
      <c r="F1017">
        <v>1016</v>
      </c>
      <c r="G1017" s="113"/>
    </row>
    <row r="1018" spans="1:7" x14ac:dyDescent="0.25">
      <c r="A1018">
        <v>50545</v>
      </c>
      <c r="B1018" t="s">
        <v>75</v>
      </c>
      <c r="C1018" s="44">
        <v>42424</v>
      </c>
      <c r="E1018" t="s">
        <v>70</v>
      </c>
      <c r="F1018">
        <v>1017</v>
      </c>
      <c r="G1018" s="113"/>
    </row>
    <row r="1019" spans="1:7" x14ac:dyDescent="0.25">
      <c r="A1019">
        <v>49922</v>
      </c>
      <c r="B1019" t="s">
        <v>75</v>
      </c>
      <c r="C1019" s="44">
        <v>42431</v>
      </c>
      <c r="E1019" t="s">
        <v>70</v>
      </c>
      <c r="F1019">
        <v>1018</v>
      </c>
      <c r="G1019" s="113"/>
    </row>
    <row r="1020" spans="1:7" x14ac:dyDescent="0.25">
      <c r="A1020">
        <v>50542</v>
      </c>
      <c r="B1020" t="s">
        <v>75</v>
      </c>
      <c r="C1020" s="44">
        <v>42437</v>
      </c>
      <c r="E1020" t="s">
        <v>70</v>
      </c>
      <c r="F1020">
        <v>1019</v>
      </c>
      <c r="G1020" s="113"/>
    </row>
    <row r="1021" spans="1:7" x14ac:dyDescent="0.25">
      <c r="A1021">
        <v>50540</v>
      </c>
      <c r="B1021" t="s">
        <v>75</v>
      </c>
      <c r="C1021" s="44">
        <v>42450</v>
      </c>
      <c r="E1021" t="s">
        <v>70</v>
      </c>
      <c r="F1021">
        <v>1020</v>
      </c>
      <c r="G1021" s="113"/>
    </row>
    <row r="1022" spans="1:7" x14ac:dyDescent="0.25">
      <c r="A1022">
        <v>50548</v>
      </c>
      <c r="B1022" t="s">
        <v>75</v>
      </c>
      <c r="C1022" s="44">
        <v>42451</v>
      </c>
      <c r="E1022" t="s">
        <v>70</v>
      </c>
      <c r="F1022">
        <v>1021</v>
      </c>
      <c r="G1022" s="113"/>
    </row>
    <row r="1023" spans="1:7" x14ac:dyDescent="0.25">
      <c r="A1023">
        <v>50547</v>
      </c>
      <c r="B1023" t="s">
        <v>75</v>
      </c>
      <c r="C1023" s="44">
        <v>42451</v>
      </c>
      <c r="E1023" t="s">
        <v>70</v>
      </c>
      <c r="F1023">
        <v>1022</v>
      </c>
      <c r="G1023" s="113"/>
    </row>
    <row r="1024" spans="1:7" x14ac:dyDescent="0.25">
      <c r="A1024">
        <v>50561</v>
      </c>
      <c r="B1024" t="s">
        <v>75</v>
      </c>
      <c r="C1024" s="44">
        <v>42452</v>
      </c>
      <c r="E1024" t="s">
        <v>70</v>
      </c>
      <c r="F1024">
        <v>1023</v>
      </c>
      <c r="G1024" s="113"/>
    </row>
    <row r="1025" spans="1:7" x14ac:dyDescent="0.25">
      <c r="A1025">
        <v>50562</v>
      </c>
      <c r="B1025" t="s">
        <v>75</v>
      </c>
      <c r="C1025" s="44">
        <v>42452</v>
      </c>
      <c r="E1025" t="s">
        <v>70</v>
      </c>
      <c r="F1025">
        <v>1024</v>
      </c>
      <c r="G1025" s="113"/>
    </row>
    <row r="1026" spans="1:7" x14ac:dyDescent="0.25">
      <c r="A1026">
        <v>50564</v>
      </c>
      <c r="B1026" t="s">
        <v>75</v>
      </c>
      <c r="C1026" s="44">
        <v>42452</v>
      </c>
      <c r="E1026" t="s">
        <v>70</v>
      </c>
      <c r="F1026">
        <v>1025</v>
      </c>
      <c r="G1026" s="113"/>
    </row>
    <row r="1027" spans="1:7" x14ac:dyDescent="0.25">
      <c r="A1027">
        <v>50563</v>
      </c>
      <c r="B1027" t="s">
        <v>75</v>
      </c>
      <c r="C1027" s="44">
        <v>42452</v>
      </c>
      <c r="E1027" t="s">
        <v>70</v>
      </c>
      <c r="F1027">
        <v>1026</v>
      </c>
      <c r="G1027" s="113"/>
    </row>
    <row r="1028" spans="1:7" x14ac:dyDescent="0.25">
      <c r="A1028">
        <v>50565</v>
      </c>
      <c r="B1028" t="s">
        <v>75</v>
      </c>
      <c r="C1028" s="44">
        <v>42452</v>
      </c>
      <c r="E1028" t="s">
        <v>70</v>
      </c>
      <c r="F1028">
        <v>1027</v>
      </c>
      <c r="G1028" s="113"/>
    </row>
    <row r="1029" spans="1:7" x14ac:dyDescent="0.25">
      <c r="A1029">
        <v>50566</v>
      </c>
      <c r="B1029" t="s">
        <v>75</v>
      </c>
      <c r="C1029" s="44">
        <v>42452</v>
      </c>
      <c r="E1029" t="s">
        <v>70</v>
      </c>
      <c r="F1029">
        <v>1028</v>
      </c>
      <c r="G1029" s="113"/>
    </row>
    <row r="1030" spans="1:7" x14ac:dyDescent="0.25">
      <c r="A1030">
        <v>50555</v>
      </c>
      <c r="B1030" t="s">
        <v>75</v>
      </c>
      <c r="C1030" s="44">
        <v>42452</v>
      </c>
      <c r="E1030" t="s">
        <v>70</v>
      </c>
      <c r="F1030">
        <v>1029</v>
      </c>
      <c r="G1030" s="113"/>
    </row>
    <row r="1031" spans="1:7" x14ac:dyDescent="0.25">
      <c r="A1031">
        <v>50575</v>
      </c>
      <c r="B1031" t="s">
        <v>75</v>
      </c>
      <c r="C1031" s="44">
        <v>42452</v>
      </c>
      <c r="E1031" t="s">
        <v>70</v>
      </c>
      <c r="F1031">
        <v>1030</v>
      </c>
      <c r="G1031" s="113"/>
    </row>
    <row r="1032" spans="1:7" x14ac:dyDescent="0.25">
      <c r="A1032">
        <v>50578</v>
      </c>
      <c r="B1032" t="s">
        <v>75</v>
      </c>
      <c r="C1032" s="44">
        <v>42452</v>
      </c>
      <c r="E1032" t="s">
        <v>70</v>
      </c>
      <c r="F1032">
        <v>1031</v>
      </c>
      <c r="G1032" s="113"/>
    </row>
    <row r="1033" spans="1:7" x14ac:dyDescent="0.25">
      <c r="A1033">
        <v>50574</v>
      </c>
      <c r="B1033" t="s">
        <v>75</v>
      </c>
      <c r="C1033" s="44">
        <v>42452</v>
      </c>
      <c r="E1033" t="s">
        <v>70</v>
      </c>
      <c r="F1033">
        <v>1032</v>
      </c>
      <c r="G1033" s="113"/>
    </row>
    <row r="1034" spans="1:7" x14ac:dyDescent="0.25">
      <c r="A1034">
        <v>50553</v>
      </c>
      <c r="B1034" t="s">
        <v>75</v>
      </c>
      <c r="C1034" s="44">
        <v>42452</v>
      </c>
      <c r="E1034" t="s">
        <v>70</v>
      </c>
      <c r="F1034">
        <v>1033</v>
      </c>
      <c r="G1034" s="113"/>
    </row>
    <row r="1035" spans="1:7" x14ac:dyDescent="0.25">
      <c r="A1035">
        <v>50554</v>
      </c>
      <c r="B1035" t="s">
        <v>75</v>
      </c>
      <c r="C1035" s="44">
        <v>42452</v>
      </c>
      <c r="E1035" t="s">
        <v>70</v>
      </c>
      <c r="F1035">
        <v>1034</v>
      </c>
      <c r="G1035" s="113"/>
    </row>
    <row r="1036" spans="1:7" x14ac:dyDescent="0.25">
      <c r="A1036">
        <v>50550</v>
      </c>
      <c r="B1036" t="s">
        <v>75</v>
      </c>
      <c r="C1036" s="44">
        <v>42452</v>
      </c>
      <c r="E1036" t="s">
        <v>70</v>
      </c>
      <c r="F1036">
        <v>1035</v>
      </c>
      <c r="G1036" s="113"/>
    </row>
    <row r="1037" spans="1:7" x14ac:dyDescent="0.25">
      <c r="A1037">
        <v>50551</v>
      </c>
      <c r="B1037" t="s">
        <v>75</v>
      </c>
      <c r="C1037" s="44">
        <v>42452</v>
      </c>
      <c r="E1037" t="s">
        <v>70</v>
      </c>
      <c r="F1037">
        <v>1036</v>
      </c>
      <c r="G1037" s="113"/>
    </row>
    <row r="1038" spans="1:7" x14ac:dyDescent="0.25">
      <c r="A1038">
        <v>50552</v>
      </c>
      <c r="B1038" t="s">
        <v>75</v>
      </c>
      <c r="C1038" s="44">
        <v>42452</v>
      </c>
      <c r="E1038" t="s">
        <v>70</v>
      </c>
      <c r="F1038">
        <v>1037</v>
      </c>
      <c r="G1038" s="113"/>
    </row>
    <row r="1039" spans="1:7" x14ac:dyDescent="0.25">
      <c r="A1039">
        <v>50549</v>
      </c>
      <c r="B1039" t="s">
        <v>75</v>
      </c>
      <c r="C1039" s="44">
        <v>42452</v>
      </c>
      <c r="E1039" t="s">
        <v>70</v>
      </c>
      <c r="F1039">
        <v>1038</v>
      </c>
      <c r="G1039" s="113"/>
    </row>
    <row r="1040" spans="1:7" x14ac:dyDescent="0.25">
      <c r="A1040">
        <v>50557</v>
      </c>
      <c r="B1040" t="s">
        <v>75</v>
      </c>
      <c r="C1040" s="44">
        <v>42452</v>
      </c>
      <c r="E1040" t="s">
        <v>70</v>
      </c>
      <c r="F1040">
        <v>1039</v>
      </c>
      <c r="G1040" s="113"/>
    </row>
    <row r="1041" spans="1:7" x14ac:dyDescent="0.25">
      <c r="A1041">
        <v>50559</v>
      </c>
      <c r="B1041" t="s">
        <v>75</v>
      </c>
      <c r="C1041" s="44">
        <v>42452</v>
      </c>
      <c r="E1041" t="s">
        <v>70</v>
      </c>
      <c r="F1041">
        <v>1040</v>
      </c>
      <c r="G1041" s="113"/>
    </row>
    <row r="1042" spans="1:7" x14ac:dyDescent="0.25">
      <c r="A1042">
        <v>50560</v>
      </c>
      <c r="B1042" t="s">
        <v>75</v>
      </c>
      <c r="C1042" s="44">
        <v>42452</v>
      </c>
      <c r="E1042" t="s">
        <v>70</v>
      </c>
      <c r="F1042">
        <v>1041</v>
      </c>
      <c r="G1042" s="113"/>
    </row>
    <row r="1043" spans="1:7" x14ac:dyDescent="0.25">
      <c r="A1043">
        <v>50558</v>
      </c>
      <c r="B1043" t="s">
        <v>75</v>
      </c>
      <c r="C1043" s="44">
        <v>42452</v>
      </c>
      <c r="E1043" t="s">
        <v>70</v>
      </c>
      <c r="F1043">
        <v>1042</v>
      </c>
      <c r="G1043" s="113"/>
    </row>
    <row r="1044" spans="1:7" x14ac:dyDescent="0.25">
      <c r="A1044">
        <v>50573</v>
      </c>
      <c r="B1044" t="s">
        <v>75</v>
      </c>
      <c r="C1044" s="44">
        <v>42452</v>
      </c>
      <c r="E1044" t="s">
        <v>70</v>
      </c>
      <c r="F1044">
        <v>1043</v>
      </c>
      <c r="G1044" s="113"/>
    </row>
    <row r="1045" spans="1:7" x14ac:dyDescent="0.25">
      <c r="A1045">
        <v>50577</v>
      </c>
      <c r="B1045" t="s">
        <v>75</v>
      </c>
      <c r="C1045" s="44">
        <v>42452</v>
      </c>
      <c r="E1045" t="s">
        <v>70</v>
      </c>
      <c r="F1045">
        <v>1044</v>
      </c>
      <c r="G1045" s="113"/>
    </row>
    <row r="1046" spans="1:7" x14ac:dyDescent="0.25">
      <c r="A1046">
        <v>50556</v>
      </c>
      <c r="B1046" t="s">
        <v>75</v>
      </c>
      <c r="C1046" s="44">
        <v>42452</v>
      </c>
      <c r="E1046" t="s">
        <v>70</v>
      </c>
      <c r="F1046">
        <v>1045</v>
      </c>
      <c r="G1046" s="113"/>
    </row>
    <row r="1047" spans="1:7" x14ac:dyDescent="0.25">
      <c r="A1047">
        <v>50533</v>
      </c>
      <c r="B1047" t="s">
        <v>75</v>
      </c>
      <c r="C1047" s="44">
        <v>42452</v>
      </c>
      <c r="E1047" t="s">
        <v>70</v>
      </c>
      <c r="F1047">
        <v>1046</v>
      </c>
      <c r="G1047" s="113"/>
    </row>
    <row r="1048" spans="1:7" x14ac:dyDescent="0.25">
      <c r="A1048">
        <v>50614</v>
      </c>
      <c r="B1048" t="s">
        <v>75</v>
      </c>
      <c r="C1048" s="44">
        <v>42453</v>
      </c>
      <c r="E1048" t="s">
        <v>70</v>
      </c>
      <c r="F1048">
        <v>1047</v>
      </c>
      <c r="G1048" s="113"/>
    </row>
    <row r="1049" spans="1:7" x14ac:dyDescent="0.25">
      <c r="A1049">
        <v>50616</v>
      </c>
      <c r="B1049" t="s">
        <v>75</v>
      </c>
      <c r="C1049" s="44">
        <v>42453</v>
      </c>
      <c r="E1049" t="s">
        <v>70</v>
      </c>
      <c r="F1049">
        <v>1048</v>
      </c>
      <c r="G1049" s="113"/>
    </row>
    <row r="1050" spans="1:7" x14ac:dyDescent="0.25">
      <c r="A1050">
        <v>50613</v>
      </c>
      <c r="B1050" t="s">
        <v>75</v>
      </c>
      <c r="C1050" s="44">
        <v>42453</v>
      </c>
      <c r="E1050" t="s">
        <v>70</v>
      </c>
      <c r="F1050">
        <v>1049</v>
      </c>
      <c r="G1050" s="113"/>
    </row>
    <row r="1051" spans="1:7" x14ac:dyDescent="0.25">
      <c r="A1051">
        <v>50612</v>
      </c>
      <c r="B1051" t="s">
        <v>75</v>
      </c>
      <c r="C1051" s="44">
        <v>42453</v>
      </c>
      <c r="E1051" t="s">
        <v>70</v>
      </c>
      <c r="F1051">
        <v>1050</v>
      </c>
      <c r="G1051" s="113"/>
    </row>
    <row r="1052" spans="1:7" x14ac:dyDescent="0.25">
      <c r="A1052">
        <v>50615</v>
      </c>
      <c r="B1052" t="s">
        <v>75</v>
      </c>
      <c r="C1052" s="44">
        <v>42453</v>
      </c>
      <c r="E1052" t="s">
        <v>70</v>
      </c>
      <c r="F1052">
        <v>1051</v>
      </c>
      <c r="G1052" s="113"/>
    </row>
    <row r="1053" spans="1:7" x14ac:dyDescent="0.25">
      <c r="A1053">
        <v>50617</v>
      </c>
      <c r="B1053" t="s">
        <v>75</v>
      </c>
      <c r="C1053" s="44">
        <v>42453</v>
      </c>
      <c r="E1053" t="s">
        <v>70</v>
      </c>
      <c r="F1053">
        <v>1052</v>
      </c>
      <c r="G1053" s="113"/>
    </row>
    <row r="1054" spans="1:7" x14ac:dyDescent="0.25">
      <c r="A1054">
        <v>50618</v>
      </c>
      <c r="B1054" t="s">
        <v>75</v>
      </c>
      <c r="C1054" s="44">
        <v>42453</v>
      </c>
      <c r="E1054" t="s">
        <v>70</v>
      </c>
      <c r="F1054">
        <v>1053</v>
      </c>
      <c r="G1054" s="113"/>
    </row>
    <row r="1055" spans="1:7" x14ac:dyDescent="0.25">
      <c r="A1055">
        <v>50576</v>
      </c>
      <c r="B1055" t="s">
        <v>75</v>
      </c>
      <c r="C1055" s="44">
        <v>42453</v>
      </c>
      <c r="E1055" t="s">
        <v>70</v>
      </c>
      <c r="F1055">
        <v>1054</v>
      </c>
      <c r="G1055" s="113"/>
    </row>
    <row r="1056" spans="1:7" x14ac:dyDescent="0.25">
      <c r="A1056">
        <v>50610</v>
      </c>
      <c r="B1056" t="s">
        <v>75</v>
      </c>
      <c r="C1056" s="44">
        <v>42453</v>
      </c>
      <c r="E1056" t="s">
        <v>70</v>
      </c>
      <c r="F1056">
        <v>1055</v>
      </c>
      <c r="G1056" s="113"/>
    </row>
    <row r="1057" spans="1:7" x14ac:dyDescent="0.25">
      <c r="A1057">
        <v>50569</v>
      </c>
      <c r="B1057" t="s">
        <v>75</v>
      </c>
      <c r="C1057" s="44">
        <v>42453</v>
      </c>
      <c r="E1057" t="s">
        <v>70</v>
      </c>
      <c r="F1057">
        <v>1056</v>
      </c>
      <c r="G1057" s="113"/>
    </row>
    <row r="1058" spans="1:7" x14ac:dyDescent="0.25">
      <c r="A1058">
        <v>50570</v>
      </c>
      <c r="B1058" t="s">
        <v>75</v>
      </c>
      <c r="C1058" s="44">
        <v>42453</v>
      </c>
      <c r="E1058" t="s">
        <v>70</v>
      </c>
      <c r="F1058">
        <v>1057</v>
      </c>
      <c r="G1058" s="113"/>
    </row>
    <row r="1059" spans="1:7" x14ac:dyDescent="0.25">
      <c r="A1059">
        <v>50571</v>
      </c>
      <c r="B1059" t="s">
        <v>75</v>
      </c>
      <c r="C1059" s="44">
        <v>42453</v>
      </c>
      <c r="E1059" t="s">
        <v>70</v>
      </c>
      <c r="F1059">
        <v>1058</v>
      </c>
      <c r="G1059" s="113"/>
    </row>
    <row r="1060" spans="1:7" x14ac:dyDescent="0.25">
      <c r="A1060">
        <v>50572</v>
      </c>
      <c r="B1060" t="s">
        <v>75</v>
      </c>
      <c r="C1060" s="44">
        <v>42453</v>
      </c>
      <c r="E1060" t="s">
        <v>70</v>
      </c>
      <c r="F1060">
        <v>1059</v>
      </c>
      <c r="G1060" s="113"/>
    </row>
    <row r="1061" spans="1:7" x14ac:dyDescent="0.25">
      <c r="A1061">
        <v>50583</v>
      </c>
      <c r="B1061" t="s">
        <v>75</v>
      </c>
      <c r="C1061" s="44">
        <v>42453</v>
      </c>
      <c r="E1061" t="s">
        <v>70</v>
      </c>
      <c r="F1061">
        <v>1060</v>
      </c>
      <c r="G1061" s="113"/>
    </row>
    <row r="1062" spans="1:7" x14ac:dyDescent="0.25">
      <c r="A1062">
        <v>50579</v>
      </c>
      <c r="B1062" t="s">
        <v>75</v>
      </c>
      <c r="C1062" s="44">
        <v>42453</v>
      </c>
      <c r="E1062" t="s">
        <v>70</v>
      </c>
      <c r="F1062">
        <v>1061</v>
      </c>
      <c r="G1062" s="113"/>
    </row>
    <row r="1063" spans="1:7" x14ac:dyDescent="0.25">
      <c r="A1063">
        <v>50537</v>
      </c>
      <c r="B1063" t="s">
        <v>75</v>
      </c>
      <c r="C1063" s="44">
        <v>42453</v>
      </c>
      <c r="E1063" t="s">
        <v>70</v>
      </c>
      <c r="F1063">
        <v>1062</v>
      </c>
      <c r="G1063" s="113"/>
    </row>
    <row r="1064" spans="1:7" x14ac:dyDescent="0.25">
      <c r="A1064">
        <v>50620</v>
      </c>
      <c r="B1064" t="s">
        <v>75</v>
      </c>
      <c r="C1064" s="44">
        <v>42454</v>
      </c>
      <c r="E1064" t="s">
        <v>70</v>
      </c>
      <c r="F1064">
        <v>1063</v>
      </c>
      <c r="G1064" s="113"/>
    </row>
    <row r="1065" spans="1:7" x14ac:dyDescent="0.25">
      <c r="A1065">
        <v>50590</v>
      </c>
      <c r="B1065" t="s">
        <v>75</v>
      </c>
      <c r="C1065" s="44">
        <v>42454</v>
      </c>
      <c r="E1065" t="s">
        <v>70</v>
      </c>
      <c r="F1065">
        <v>1064</v>
      </c>
      <c r="G1065" s="113"/>
    </row>
    <row r="1066" spans="1:7" x14ac:dyDescent="0.25">
      <c r="A1066">
        <v>50588</v>
      </c>
      <c r="B1066" t="s">
        <v>75</v>
      </c>
      <c r="C1066" s="44">
        <v>42454</v>
      </c>
      <c r="E1066" t="s">
        <v>70</v>
      </c>
      <c r="F1066">
        <v>1065</v>
      </c>
      <c r="G1066" s="113"/>
    </row>
    <row r="1067" spans="1:7" x14ac:dyDescent="0.25">
      <c r="A1067">
        <v>50621</v>
      </c>
      <c r="B1067" t="s">
        <v>75</v>
      </c>
      <c r="C1067" s="44">
        <v>42454</v>
      </c>
      <c r="E1067" t="s">
        <v>70</v>
      </c>
      <c r="F1067">
        <v>1066</v>
      </c>
      <c r="G1067" s="113"/>
    </row>
    <row r="1068" spans="1:7" x14ac:dyDescent="0.25">
      <c r="A1068">
        <v>50624</v>
      </c>
      <c r="B1068" t="s">
        <v>75</v>
      </c>
      <c r="C1068" s="44">
        <v>42454</v>
      </c>
      <c r="E1068" t="s">
        <v>70</v>
      </c>
      <c r="F1068">
        <v>1067</v>
      </c>
      <c r="G1068" s="113"/>
    </row>
    <row r="1069" spans="1:7" x14ac:dyDescent="0.25">
      <c r="A1069">
        <v>50587</v>
      </c>
      <c r="B1069" t="s">
        <v>75</v>
      </c>
      <c r="C1069" s="44">
        <v>42454</v>
      </c>
      <c r="E1069" t="s">
        <v>70</v>
      </c>
      <c r="F1069">
        <v>1068</v>
      </c>
      <c r="G1069" s="113"/>
    </row>
    <row r="1070" spans="1:7" x14ac:dyDescent="0.25">
      <c r="A1070">
        <v>50586</v>
      </c>
      <c r="B1070" t="s">
        <v>75</v>
      </c>
      <c r="C1070" s="44">
        <v>42454</v>
      </c>
      <c r="E1070" t="s">
        <v>70</v>
      </c>
      <c r="F1070">
        <v>1069</v>
      </c>
      <c r="G1070" s="113"/>
    </row>
    <row r="1071" spans="1:7" x14ac:dyDescent="0.25">
      <c r="A1071">
        <v>50585</v>
      </c>
      <c r="B1071" t="s">
        <v>75</v>
      </c>
      <c r="C1071" s="44">
        <v>42454</v>
      </c>
      <c r="E1071" t="s">
        <v>70</v>
      </c>
      <c r="F1071">
        <v>1070</v>
      </c>
      <c r="G1071" s="113"/>
    </row>
    <row r="1072" spans="1:7" x14ac:dyDescent="0.25">
      <c r="A1072">
        <v>50584</v>
      </c>
      <c r="B1072" t="s">
        <v>75</v>
      </c>
      <c r="C1072" s="44">
        <v>42454</v>
      </c>
      <c r="E1072" t="s">
        <v>70</v>
      </c>
      <c r="F1072">
        <v>1071</v>
      </c>
      <c r="G1072" s="113"/>
    </row>
    <row r="1073" spans="1:7" x14ac:dyDescent="0.25">
      <c r="A1073">
        <v>50580</v>
      </c>
      <c r="B1073" t="s">
        <v>75</v>
      </c>
      <c r="C1073" s="44">
        <v>42454</v>
      </c>
      <c r="E1073" t="s">
        <v>70</v>
      </c>
      <c r="F1073">
        <v>1072</v>
      </c>
      <c r="G1073" s="113"/>
    </row>
    <row r="1074" spans="1:7" x14ac:dyDescent="0.25">
      <c r="A1074">
        <v>50581</v>
      </c>
      <c r="B1074" t="s">
        <v>75</v>
      </c>
      <c r="C1074" s="44">
        <v>42457</v>
      </c>
      <c r="E1074" t="s">
        <v>70</v>
      </c>
      <c r="F1074">
        <v>1073</v>
      </c>
      <c r="G1074" s="113"/>
    </row>
    <row r="1075" spans="1:7" x14ac:dyDescent="0.25">
      <c r="A1075">
        <v>50582</v>
      </c>
      <c r="B1075" t="s">
        <v>75</v>
      </c>
      <c r="C1075" s="44">
        <v>42457</v>
      </c>
      <c r="E1075" t="s">
        <v>70</v>
      </c>
      <c r="F1075">
        <v>1074</v>
      </c>
      <c r="G1075" s="113"/>
    </row>
    <row r="1076" spans="1:7" x14ac:dyDescent="0.25">
      <c r="A1076">
        <v>50596</v>
      </c>
      <c r="B1076" t="s">
        <v>75</v>
      </c>
      <c r="C1076" s="44">
        <v>42457</v>
      </c>
      <c r="E1076" t="s">
        <v>70</v>
      </c>
      <c r="F1076">
        <v>1075</v>
      </c>
      <c r="G1076" s="113"/>
    </row>
    <row r="1077" spans="1:7" x14ac:dyDescent="0.25">
      <c r="A1077">
        <v>50594</v>
      </c>
      <c r="B1077" t="s">
        <v>75</v>
      </c>
      <c r="C1077" s="44">
        <v>42457</v>
      </c>
      <c r="E1077" t="s">
        <v>70</v>
      </c>
      <c r="F1077">
        <v>1076</v>
      </c>
      <c r="G1077" s="113"/>
    </row>
    <row r="1078" spans="1:7" x14ac:dyDescent="0.25">
      <c r="A1078">
        <v>50591</v>
      </c>
      <c r="B1078" t="s">
        <v>75</v>
      </c>
      <c r="C1078" s="44">
        <v>42457</v>
      </c>
      <c r="E1078" t="s">
        <v>70</v>
      </c>
      <c r="F1078">
        <v>1077</v>
      </c>
      <c r="G1078" s="113"/>
    </row>
    <row r="1079" spans="1:7" x14ac:dyDescent="0.25">
      <c r="A1079">
        <v>50592</v>
      </c>
      <c r="B1079" t="s">
        <v>75</v>
      </c>
      <c r="C1079" s="44">
        <v>42457</v>
      </c>
      <c r="E1079" t="s">
        <v>70</v>
      </c>
      <c r="F1079">
        <v>1078</v>
      </c>
      <c r="G1079" s="113"/>
    </row>
    <row r="1080" spans="1:7" x14ac:dyDescent="0.25">
      <c r="A1080">
        <v>50593</v>
      </c>
      <c r="B1080" t="s">
        <v>75</v>
      </c>
      <c r="C1080" s="44">
        <v>42457</v>
      </c>
      <c r="E1080" t="s">
        <v>70</v>
      </c>
      <c r="F1080">
        <v>1079</v>
      </c>
      <c r="G1080" s="113"/>
    </row>
    <row r="1081" spans="1:7" x14ac:dyDescent="0.25">
      <c r="A1081">
        <v>50595</v>
      </c>
      <c r="B1081" t="s">
        <v>75</v>
      </c>
      <c r="C1081" s="44">
        <v>42457</v>
      </c>
      <c r="E1081" t="s">
        <v>70</v>
      </c>
      <c r="F1081">
        <v>1080</v>
      </c>
      <c r="G1081" s="113"/>
    </row>
    <row r="1082" spans="1:7" x14ac:dyDescent="0.25">
      <c r="A1082">
        <v>50541</v>
      </c>
      <c r="B1082" t="s">
        <v>75</v>
      </c>
      <c r="C1082" s="44">
        <v>42464</v>
      </c>
      <c r="E1082" t="s">
        <v>70</v>
      </c>
      <c r="F1082">
        <v>1081</v>
      </c>
      <c r="G1082" s="113"/>
    </row>
    <row r="1083" spans="1:7" x14ac:dyDescent="0.25">
      <c r="A1083">
        <v>50546</v>
      </c>
      <c r="B1083" t="s">
        <v>75</v>
      </c>
      <c r="C1083" s="44">
        <v>42464</v>
      </c>
      <c r="E1083" t="s">
        <v>70</v>
      </c>
      <c r="F1083">
        <v>1082</v>
      </c>
      <c r="G1083" s="113"/>
    </row>
    <row r="1084" spans="1:7" x14ac:dyDescent="0.25">
      <c r="A1084">
        <v>50589</v>
      </c>
      <c r="B1084" t="s">
        <v>75</v>
      </c>
      <c r="C1084" s="44">
        <v>42465</v>
      </c>
      <c r="E1084" t="s">
        <v>70</v>
      </c>
      <c r="F1084">
        <v>1083</v>
      </c>
      <c r="G1084" s="113"/>
    </row>
    <row r="1085" spans="1:7" x14ac:dyDescent="0.25">
      <c r="A1085">
        <v>50523</v>
      </c>
      <c r="B1085" t="s">
        <v>75</v>
      </c>
      <c r="C1085" s="44">
        <v>42465</v>
      </c>
      <c r="E1085" t="s">
        <v>70</v>
      </c>
      <c r="F1085">
        <v>1084</v>
      </c>
      <c r="G1085" s="113"/>
    </row>
    <row r="1086" spans="1:7" x14ac:dyDescent="0.25">
      <c r="A1086">
        <v>50602</v>
      </c>
      <c r="B1086" t="s">
        <v>75</v>
      </c>
      <c r="C1086" s="44">
        <v>42472</v>
      </c>
      <c r="E1086" t="s">
        <v>70</v>
      </c>
      <c r="F1086">
        <v>1085</v>
      </c>
      <c r="G1086" s="113"/>
    </row>
    <row r="1087" spans="1:7" x14ac:dyDescent="0.25">
      <c r="A1087">
        <v>50605</v>
      </c>
      <c r="B1087" t="s">
        <v>75</v>
      </c>
      <c r="C1087" s="44">
        <v>42472</v>
      </c>
      <c r="E1087" t="s">
        <v>70</v>
      </c>
      <c r="F1087">
        <v>1086</v>
      </c>
      <c r="G1087" s="113"/>
    </row>
    <row r="1088" spans="1:7" x14ac:dyDescent="0.25">
      <c r="A1088">
        <v>50603</v>
      </c>
      <c r="B1088" t="s">
        <v>75</v>
      </c>
      <c r="C1088" s="44">
        <v>42472</v>
      </c>
      <c r="E1088" t="s">
        <v>70</v>
      </c>
      <c r="F1088">
        <v>1087</v>
      </c>
      <c r="G1088" s="113"/>
    </row>
    <row r="1089" spans="1:7" x14ac:dyDescent="0.25">
      <c r="A1089">
        <v>50604</v>
      </c>
      <c r="B1089" t="s">
        <v>75</v>
      </c>
      <c r="C1089" s="44">
        <v>42472</v>
      </c>
      <c r="E1089" t="s">
        <v>70</v>
      </c>
      <c r="F1089">
        <v>1088</v>
      </c>
      <c r="G1089" s="113"/>
    </row>
    <row r="1090" spans="1:7" x14ac:dyDescent="0.25">
      <c r="A1090">
        <v>50606</v>
      </c>
      <c r="B1090" t="s">
        <v>75</v>
      </c>
      <c r="C1090" s="44">
        <v>42472</v>
      </c>
      <c r="E1090" t="s">
        <v>70</v>
      </c>
      <c r="F1090">
        <v>1089</v>
      </c>
      <c r="G1090" s="113"/>
    </row>
    <row r="1091" spans="1:7" x14ac:dyDescent="0.25">
      <c r="A1091">
        <v>50608</v>
      </c>
      <c r="B1091" t="s">
        <v>75</v>
      </c>
      <c r="C1091" s="44">
        <v>42472</v>
      </c>
      <c r="E1091" t="s">
        <v>70</v>
      </c>
      <c r="F1091">
        <v>1090</v>
      </c>
      <c r="G1091" s="113"/>
    </row>
    <row r="1092" spans="1:7" x14ac:dyDescent="0.25">
      <c r="A1092">
        <v>50734</v>
      </c>
      <c r="B1092" t="s">
        <v>75</v>
      </c>
      <c r="C1092" s="44">
        <v>42472</v>
      </c>
      <c r="E1092" t="s">
        <v>70</v>
      </c>
      <c r="F1092">
        <v>1091</v>
      </c>
      <c r="G1092" s="113"/>
    </row>
    <row r="1093" spans="1:7" x14ac:dyDescent="0.25">
      <c r="A1093">
        <v>50607</v>
      </c>
      <c r="B1093" t="s">
        <v>75</v>
      </c>
      <c r="C1093" s="44">
        <v>42472</v>
      </c>
      <c r="E1093" t="s">
        <v>70</v>
      </c>
      <c r="F1093">
        <v>1092</v>
      </c>
      <c r="G1093" s="113"/>
    </row>
    <row r="1094" spans="1:7" x14ac:dyDescent="0.25">
      <c r="A1094">
        <v>50732</v>
      </c>
      <c r="B1094" t="s">
        <v>75</v>
      </c>
      <c r="C1094" s="44">
        <v>42472</v>
      </c>
      <c r="E1094" t="s">
        <v>70</v>
      </c>
      <c r="F1094">
        <v>1093</v>
      </c>
      <c r="G1094" s="113"/>
    </row>
    <row r="1095" spans="1:7" x14ac:dyDescent="0.25">
      <c r="A1095">
        <v>50733</v>
      </c>
      <c r="B1095" t="s">
        <v>75</v>
      </c>
      <c r="C1095" s="44">
        <v>42472</v>
      </c>
      <c r="E1095" t="s">
        <v>70</v>
      </c>
      <c r="F1095">
        <v>1094</v>
      </c>
      <c r="G1095" s="113"/>
    </row>
    <row r="1096" spans="1:7" x14ac:dyDescent="0.25">
      <c r="A1096">
        <v>50597</v>
      </c>
      <c r="B1096" t="s">
        <v>75</v>
      </c>
      <c r="C1096" s="44">
        <v>42472</v>
      </c>
      <c r="E1096" t="s">
        <v>70</v>
      </c>
      <c r="F1096">
        <v>1095</v>
      </c>
      <c r="G1096" s="113"/>
    </row>
    <row r="1097" spans="1:7" x14ac:dyDescent="0.25">
      <c r="A1097">
        <v>50601</v>
      </c>
      <c r="B1097" t="s">
        <v>75</v>
      </c>
      <c r="C1097" s="44">
        <v>42472</v>
      </c>
      <c r="E1097" t="s">
        <v>70</v>
      </c>
      <c r="F1097">
        <v>1096</v>
      </c>
      <c r="G1097" s="113"/>
    </row>
    <row r="1098" spans="1:7" x14ac:dyDescent="0.25">
      <c r="A1098">
        <v>50598</v>
      </c>
      <c r="B1098" t="s">
        <v>75</v>
      </c>
      <c r="C1098" s="44">
        <v>42472</v>
      </c>
      <c r="E1098" t="s">
        <v>70</v>
      </c>
      <c r="F1098">
        <v>1097</v>
      </c>
      <c r="G1098" s="113"/>
    </row>
    <row r="1099" spans="1:7" x14ac:dyDescent="0.25">
      <c r="A1099">
        <v>50600</v>
      </c>
      <c r="B1099" t="s">
        <v>75</v>
      </c>
      <c r="C1099" s="44">
        <v>42472</v>
      </c>
      <c r="E1099" t="s">
        <v>70</v>
      </c>
      <c r="F1099">
        <v>1098</v>
      </c>
      <c r="G1099" s="113"/>
    </row>
    <row r="1100" spans="1:7" x14ac:dyDescent="0.25">
      <c r="A1100">
        <v>50743</v>
      </c>
      <c r="B1100" t="s">
        <v>75</v>
      </c>
      <c r="C1100" s="44">
        <v>42472</v>
      </c>
      <c r="E1100" t="s">
        <v>70</v>
      </c>
      <c r="F1100">
        <v>1099</v>
      </c>
      <c r="G1100" s="113"/>
    </row>
    <row r="1101" spans="1:7" x14ac:dyDescent="0.25">
      <c r="A1101">
        <v>50744</v>
      </c>
      <c r="B1101" t="s">
        <v>75</v>
      </c>
      <c r="C1101" s="44">
        <v>42472</v>
      </c>
      <c r="E1101" t="s">
        <v>70</v>
      </c>
      <c r="F1101">
        <v>1100</v>
      </c>
      <c r="G1101" s="113"/>
    </row>
    <row r="1102" spans="1:7" x14ac:dyDescent="0.25">
      <c r="A1102">
        <v>50740</v>
      </c>
      <c r="B1102" t="s">
        <v>75</v>
      </c>
      <c r="C1102" s="44">
        <v>42472</v>
      </c>
      <c r="E1102" t="s">
        <v>70</v>
      </c>
      <c r="F1102">
        <v>1101</v>
      </c>
      <c r="G1102" s="113"/>
    </row>
    <row r="1103" spans="1:7" x14ac:dyDescent="0.25">
      <c r="A1103">
        <v>50739</v>
      </c>
      <c r="B1103" t="s">
        <v>75</v>
      </c>
      <c r="C1103" s="44">
        <v>42472</v>
      </c>
      <c r="E1103" t="s">
        <v>70</v>
      </c>
      <c r="F1103">
        <v>1102</v>
      </c>
      <c r="G1103" s="113"/>
    </row>
    <row r="1104" spans="1:7" x14ac:dyDescent="0.25">
      <c r="A1104">
        <v>50742</v>
      </c>
      <c r="B1104" t="s">
        <v>75</v>
      </c>
      <c r="C1104" s="44">
        <v>42472</v>
      </c>
      <c r="E1104" t="s">
        <v>70</v>
      </c>
      <c r="F1104">
        <v>1103</v>
      </c>
      <c r="G1104" s="113"/>
    </row>
    <row r="1105" spans="1:7" x14ac:dyDescent="0.25">
      <c r="A1105">
        <v>50741</v>
      </c>
      <c r="B1105" t="s">
        <v>75</v>
      </c>
      <c r="C1105" s="44">
        <v>42472</v>
      </c>
      <c r="E1105" t="s">
        <v>70</v>
      </c>
      <c r="F1105">
        <v>1104</v>
      </c>
      <c r="G1105" s="113"/>
    </row>
    <row r="1106" spans="1:7" x14ac:dyDescent="0.25">
      <c r="A1106">
        <v>50736</v>
      </c>
      <c r="B1106" t="s">
        <v>75</v>
      </c>
      <c r="C1106" s="44">
        <v>42472</v>
      </c>
      <c r="E1106" t="s">
        <v>70</v>
      </c>
      <c r="F1106">
        <v>1105</v>
      </c>
      <c r="G1106" s="113"/>
    </row>
    <row r="1107" spans="1:7" x14ac:dyDescent="0.25">
      <c r="A1107">
        <v>50738</v>
      </c>
      <c r="B1107" t="s">
        <v>75</v>
      </c>
      <c r="C1107" s="44">
        <v>42472</v>
      </c>
      <c r="E1107" t="s">
        <v>70</v>
      </c>
      <c r="F1107">
        <v>1106</v>
      </c>
      <c r="G1107" s="113"/>
    </row>
    <row r="1108" spans="1:7" x14ac:dyDescent="0.25">
      <c r="A1108">
        <v>50735</v>
      </c>
      <c r="B1108" t="s">
        <v>75</v>
      </c>
      <c r="C1108" s="44">
        <v>42472</v>
      </c>
      <c r="E1108" t="s">
        <v>70</v>
      </c>
      <c r="F1108">
        <v>1107</v>
      </c>
      <c r="G1108" s="113"/>
    </row>
    <row r="1109" spans="1:7" x14ac:dyDescent="0.25">
      <c r="A1109">
        <v>50737</v>
      </c>
      <c r="B1109" t="s">
        <v>75</v>
      </c>
      <c r="C1109" s="44">
        <v>42472</v>
      </c>
      <c r="E1109" t="s">
        <v>70</v>
      </c>
      <c r="F1109">
        <v>1108</v>
      </c>
      <c r="G1109" s="113"/>
    </row>
    <row r="1110" spans="1:7" x14ac:dyDescent="0.25">
      <c r="A1110">
        <v>50757</v>
      </c>
      <c r="B1110" t="s">
        <v>75</v>
      </c>
      <c r="C1110" s="44">
        <v>42473</v>
      </c>
      <c r="E1110" t="s">
        <v>70</v>
      </c>
      <c r="F1110">
        <v>1109</v>
      </c>
      <c r="G1110" s="113"/>
    </row>
    <row r="1111" spans="1:7" x14ac:dyDescent="0.25">
      <c r="A1111">
        <v>50756</v>
      </c>
      <c r="B1111" t="s">
        <v>75</v>
      </c>
      <c r="C1111" s="44">
        <v>42473</v>
      </c>
      <c r="E1111" t="s">
        <v>70</v>
      </c>
      <c r="F1111">
        <v>1110</v>
      </c>
      <c r="G1111" s="113"/>
    </row>
    <row r="1112" spans="1:7" x14ac:dyDescent="0.25">
      <c r="A1112">
        <v>50622</v>
      </c>
      <c r="B1112" t="s">
        <v>75</v>
      </c>
      <c r="C1112" s="44">
        <v>42473</v>
      </c>
      <c r="E1112" t="s">
        <v>70</v>
      </c>
      <c r="F1112">
        <v>1111</v>
      </c>
      <c r="G1112" s="113"/>
    </row>
    <row r="1113" spans="1:7" x14ac:dyDescent="0.25">
      <c r="A1113">
        <v>50619</v>
      </c>
      <c r="B1113" t="s">
        <v>75</v>
      </c>
      <c r="C1113" s="44">
        <v>42473</v>
      </c>
      <c r="E1113" t="s">
        <v>70</v>
      </c>
      <c r="F1113">
        <v>1112</v>
      </c>
      <c r="G1113" s="113"/>
    </row>
    <row r="1114" spans="1:7" x14ac:dyDescent="0.25">
      <c r="A1114">
        <v>50728</v>
      </c>
      <c r="B1114" t="s">
        <v>75</v>
      </c>
      <c r="C1114" s="44">
        <v>42473</v>
      </c>
      <c r="E1114" t="s">
        <v>70</v>
      </c>
      <c r="F1114">
        <v>1113</v>
      </c>
      <c r="G1114" s="113"/>
    </row>
    <row r="1115" spans="1:7" x14ac:dyDescent="0.25">
      <c r="A1115">
        <v>50731</v>
      </c>
      <c r="B1115" t="s">
        <v>75</v>
      </c>
      <c r="C1115" s="44">
        <v>42473</v>
      </c>
      <c r="E1115" t="s">
        <v>70</v>
      </c>
      <c r="F1115">
        <v>1114</v>
      </c>
      <c r="G1115" s="113"/>
    </row>
    <row r="1116" spans="1:7" x14ac:dyDescent="0.25">
      <c r="A1116">
        <v>50727</v>
      </c>
      <c r="B1116" t="s">
        <v>75</v>
      </c>
      <c r="C1116" s="44">
        <v>42473</v>
      </c>
      <c r="E1116" t="s">
        <v>70</v>
      </c>
      <c r="F1116">
        <v>1115</v>
      </c>
      <c r="G1116" s="113"/>
    </row>
    <row r="1117" spans="1:7" x14ac:dyDescent="0.25">
      <c r="A1117">
        <v>50729</v>
      </c>
      <c r="B1117" t="s">
        <v>75</v>
      </c>
      <c r="C1117" s="44">
        <v>42473</v>
      </c>
      <c r="E1117" t="s">
        <v>70</v>
      </c>
      <c r="F1117">
        <v>1116</v>
      </c>
      <c r="G1117" s="113"/>
    </row>
    <row r="1118" spans="1:7" x14ac:dyDescent="0.25">
      <c r="A1118">
        <v>50730</v>
      </c>
      <c r="B1118" t="s">
        <v>75</v>
      </c>
      <c r="C1118" s="44">
        <v>42473</v>
      </c>
      <c r="E1118" t="s">
        <v>70</v>
      </c>
      <c r="F1118">
        <v>1117</v>
      </c>
      <c r="G1118" s="113"/>
    </row>
    <row r="1119" spans="1:7" x14ac:dyDescent="0.25">
      <c r="A1119">
        <v>50726</v>
      </c>
      <c r="B1119" t="s">
        <v>75</v>
      </c>
      <c r="C1119" s="44">
        <v>42473</v>
      </c>
      <c r="E1119" t="s">
        <v>70</v>
      </c>
      <c r="F1119">
        <v>1118</v>
      </c>
      <c r="G1119" s="113"/>
    </row>
    <row r="1120" spans="1:7" x14ac:dyDescent="0.25">
      <c r="A1120">
        <v>49748</v>
      </c>
      <c r="B1120" t="s">
        <v>75</v>
      </c>
      <c r="C1120" s="44">
        <v>42478</v>
      </c>
      <c r="E1120" t="s">
        <v>70</v>
      </c>
      <c r="F1120">
        <v>1119</v>
      </c>
      <c r="G1120" s="113"/>
    </row>
    <row r="1121" spans="1:7" x14ac:dyDescent="0.25">
      <c r="A1121">
        <v>50370</v>
      </c>
      <c r="B1121" t="s">
        <v>75</v>
      </c>
      <c r="C1121" s="44">
        <v>42482</v>
      </c>
      <c r="E1121" t="s">
        <v>70</v>
      </c>
      <c r="F1121">
        <v>1120</v>
      </c>
      <c r="G1121" s="113"/>
    </row>
    <row r="1122" spans="1:7" x14ac:dyDescent="0.25">
      <c r="A1122">
        <v>50745</v>
      </c>
      <c r="B1122" t="s">
        <v>75</v>
      </c>
      <c r="C1122" s="44">
        <v>42482</v>
      </c>
      <c r="E1122" t="s">
        <v>70</v>
      </c>
      <c r="F1122">
        <v>1121</v>
      </c>
      <c r="G1122" s="113"/>
    </row>
    <row r="1123" spans="1:7" x14ac:dyDescent="0.25">
      <c r="A1123">
        <v>50746</v>
      </c>
      <c r="B1123" t="s">
        <v>75</v>
      </c>
      <c r="C1123" s="44">
        <v>42482</v>
      </c>
      <c r="E1123" t="s">
        <v>70</v>
      </c>
      <c r="F1123">
        <v>1122</v>
      </c>
      <c r="G1123" s="113"/>
    </row>
    <row r="1124" spans="1:7" x14ac:dyDescent="0.25">
      <c r="A1124">
        <v>50748</v>
      </c>
      <c r="B1124" t="s">
        <v>75</v>
      </c>
      <c r="C1124" s="44">
        <v>42482</v>
      </c>
      <c r="E1124" t="s">
        <v>70</v>
      </c>
      <c r="F1124">
        <v>1123</v>
      </c>
      <c r="G1124" s="113"/>
    </row>
    <row r="1125" spans="1:7" x14ac:dyDescent="0.25">
      <c r="A1125">
        <v>50749</v>
      </c>
      <c r="B1125" t="s">
        <v>75</v>
      </c>
      <c r="C1125" s="44">
        <v>42482</v>
      </c>
      <c r="E1125" t="s">
        <v>70</v>
      </c>
      <c r="F1125">
        <v>1124</v>
      </c>
      <c r="G1125" s="113"/>
    </row>
    <row r="1126" spans="1:7" x14ac:dyDescent="0.25">
      <c r="A1126">
        <v>50750</v>
      </c>
      <c r="B1126" t="s">
        <v>75</v>
      </c>
      <c r="C1126" s="44">
        <v>42482</v>
      </c>
      <c r="E1126" t="s">
        <v>70</v>
      </c>
      <c r="F1126">
        <v>1125</v>
      </c>
      <c r="G1126" s="113"/>
    </row>
    <row r="1127" spans="1:7" x14ac:dyDescent="0.25">
      <c r="A1127">
        <v>50751</v>
      </c>
      <c r="B1127" t="s">
        <v>75</v>
      </c>
      <c r="C1127" s="44">
        <v>42482</v>
      </c>
      <c r="E1127" t="s">
        <v>70</v>
      </c>
      <c r="F1127">
        <v>1126</v>
      </c>
      <c r="G1127" s="113"/>
    </row>
    <row r="1128" spans="1:7" x14ac:dyDescent="0.25">
      <c r="A1128">
        <v>50752</v>
      </c>
      <c r="B1128" t="s">
        <v>75</v>
      </c>
      <c r="C1128" s="44">
        <v>42482</v>
      </c>
      <c r="E1128" t="s">
        <v>70</v>
      </c>
      <c r="F1128">
        <v>1127</v>
      </c>
      <c r="G1128" s="113"/>
    </row>
    <row r="1129" spans="1:7" x14ac:dyDescent="0.25">
      <c r="A1129">
        <v>50753</v>
      </c>
      <c r="B1129" t="s">
        <v>75</v>
      </c>
      <c r="C1129" s="44">
        <v>42482</v>
      </c>
      <c r="E1129" t="s">
        <v>70</v>
      </c>
      <c r="F1129">
        <v>1128</v>
      </c>
      <c r="G1129" s="113"/>
    </row>
    <row r="1130" spans="1:7" x14ac:dyDescent="0.25">
      <c r="A1130">
        <v>50754</v>
      </c>
      <c r="B1130" t="s">
        <v>75</v>
      </c>
      <c r="C1130" s="44">
        <v>42482</v>
      </c>
      <c r="E1130" t="s">
        <v>70</v>
      </c>
      <c r="F1130">
        <v>1129</v>
      </c>
      <c r="G1130" s="113"/>
    </row>
    <row r="1131" spans="1:7" x14ac:dyDescent="0.25">
      <c r="A1131">
        <v>50755</v>
      </c>
      <c r="B1131" t="s">
        <v>75</v>
      </c>
      <c r="C1131" s="44">
        <v>42482</v>
      </c>
      <c r="E1131" t="s">
        <v>70</v>
      </c>
      <c r="F1131">
        <v>1130</v>
      </c>
      <c r="G1131" s="113"/>
    </row>
    <row r="1132" spans="1:7" x14ac:dyDescent="0.25">
      <c r="A1132">
        <v>50747</v>
      </c>
      <c r="B1132" t="s">
        <v>75</v>
      </c>
      <c r="C1132" s="44">
        <v>42482</v>
      </c>
      <c r="E1132" t="s">
        <v>70</v>
      </c>
      <c r="F1132">
        <v>1131</v>
      </c>
      <c r="G1132" s="113"/>
    </row>
    <row r="1133" spans="1:7" x14ac:dyDescent="0.25">
      <c r="A1133">
        <v>50630</v>
      </c>
      <c r="B1133" t="s">
        <v>75</v>
      </c>
      <c r="C1133" s="44">
        <v>42485</v>
      </c>
      <c r="E1133" t="s">
        <v>70</v>
      </c>
      <c r="F1133">
        <v>1132</v>
      </c>
      <c r="G1133" s="113"/>
    </row>
    <row r="1134" spans="1:7" x14ac:dyDescent="0.25">
      <c r="A1134">
        <v>50625</v>
      </c>
      <c r="B1134" t="s">
        <v>75</v>
      </c>
      <c r="C1134" s="44">
        <v>42485</v>
      </c>
      <c r="E1134" t="s">
        <v>70</v>
      </c>
      <c r="F1134">
        <v>1133</v>
      </c>
      <c r="G1134" s="113"/>
    </row>
    <row r="1135" spans="1:7" x14ac:dyDescent="0.25">
      <c r="A1135">
        <v>50626</v>
      </c>
      <c r="B1135" t="s">
        <v>75</v>
      </c>
      <c r="C1135" s="44">
        <v>42485</v>
      </c>
      <c r="E1135" t="s">
        <v>70</v>
      </c>
      <c r="F1135">
        <v>1134</v>
      </c>
      <c r="G1135" s="113"/>
    </row>
    <row r="1136" spans="1:7" x14ac:dyDescent="0.25">
      <c r="A1136">
        <v>50627</v>
      </c>
      <c r="B1136" t="s">
        <v>75</v>
      </c>
      <c r="C1136" s="44">
        <v>42485</v>
      </c>
      <c r="E1136" t="s">
        <v>70</v>
      </c>
      <c r="F1136">
        <v>1135</v>
      </c>
      <c r="G1136" s="113"/>
    </row>
    <row r="1137" spans="1:7" x14ac:dyDescent="0.25">
      <c r="A1137">
        <v>50628</v>
      </c>
      <c r="B1137" t="s">
        <v>75</v>
      </c>
      <c r="C1137" s="44">
        <v>42485</v>
      </c>
      <c r="E1137" t="s">
        <v>70</v>
      </c>
      <c r="F1137">
        <v>1136</v>
      </c>
      <c r="G1137" s="113"/>
    </row>
    <row r="1138" spans="1:7" x14ac:dyDescent="0.25">
      <c r="A1138">
        <v>50629</v>
      </c>
      <c r="B1138" t="s">
        <v>75</v>
      </c>
      <c r="C1138" s="44">
        <v>42485</v>
      </c>
      <c r="E1138" t="s">
        <v>70</v>
      </c>
      <c r="F1138">
        <v>1137</v>
      </c>
      <c r="G1138" s="113"/>
    </row>
    <row r="1139" spans="1:7" x14ac:dyDescent="0.25">
      <c r="A1139">
        <v>50631</v>
      </c>
      <c r="B1139" t="s">
        <v>75</v>
      </c>
      <c r="C1139" s="44">
        <v>42485</v>
      </c>
      <c r="E1139" t="s">
        <v>70</v>
      </c>
      <c r="F1139">
        <v>1138</v>
      </c>
      <c r="G1139" s="113"/>
    </row>
    <row r="1140" spans="1:7" x14ac:dyDescent="0.25">
      <c r="A1140">
        <v>50632</v>
      </c>
      <c r="B1140" t="s">
        <v>75</v>
      </c>
      <c r="C1140" s="44">
        <v>42485</v>
      </c>
      <c r="E1140" t="s">
        <v>70</v>
      </c>
      <c r="F1140">
        <v>1139</v>
      </c>
      <c r="G1140" s="113"/>
    </row>
    <row r="1141" spans="1:7" x14ac:dyDescent="0.25">
      <c r="A1141">
        <v>50633</v>
      </c>
      <c r="B1141" t="s">
        <v>75</v>
      </c>
      <c r="C1141" s="44">
        <v>42485</v>
      </c>
      <c r="E1141" t="s">
        <v>70</v>
      </c>
      <c r="F1141">
        <v>1140</v>
      </c>
      <c r="G1141" s="113"/>
    </row>
    <row r="1142" spans="1:7" x14ac:dyDescent="0.25">
      <c r="A1142">
        <v>50634</v>
      </c>
      <c r="B1142" t="s">
        <v>75</v>
      </c>
      <c r="C1142" s="44">
        <v>42485</v>
      </c>
      <c r="E1142" t="s">
        <v>70</v>
      </c>
      <c r="F1142">
        <v>1141</v>
      </c>
      <c r="G1142" s="113"/>
    </row>
    <row r="1143" spans="1:7" x14ac:dyDescent="0.25">
      <c r="A1143">
        <v>50635</v>
      </c>
      <c r="B1143" t="s">
        <v>75</v>
      </c>
      <c r="C1143" s="44">
        <v>42485</v>
      </c>
      <c r="E1143" t="s">
        <v>70</v>
      </c>
      <c r="F1143">
        <v>1142</v>
      </c>
      <c r="G1143" s="113"/>
    </row>
    <row r="1144" spans="1:7" x14ac:dyDescent="0.25">
      <c r="A1144">
        <v>50636</v>
      </c>
      <c r="B1144" t="s">
        <v>75</v>
      </c>
      <c r="C1144" s="44">
        <v>42485</v>
      </c>
      <c r="E1144" t="s">
        <v>70</v>
      </c>
      <c r="F1144">
        <v>1143</v>
      </c>
      <c r="G1144" s="113"/>
    </row>
    <row r="1145" spans="1:7" x14ac:dyDescent="0.25">
      <c r="A1145">
        <v>50637</v>
      </c>
      <c r="B1145" t="s">
        <v>75</v>
      </c>
      <c r="C1145" s="44">
        <v>42485</v>
      </c>
      <c r="E1145" t="s">
        <v>70</v>
      </c>
      <c r="F1145">
        <v>1144</v>
      </c>
      <c r="G1145" s="113"/>
    </row>
    <row r="1146" spans="1:7" x14ac:dyDescent="0.25">
      <c r="A1146">
        <v>50638</v>
      </c>
      <c r="B1146" t="s">
        <v>75</v>
      </c>
      <c r="C1146" s="44">
        <v>42485</v>
      </c>
      <c r="E1146" t="s">
        <v>70</v>
      </c>
      <c r="F1146">
        <v>1145</v>
      </c>
      <c r="G1146" s="113"/>
    </row>
    <row r="1147" spans="1:7" x14ac:dyDescent="0.25">
      <c r="A1147">
        <v>50639</v>
      </c>
      <c r="B1147" t="s">
        <v>75</v>
      </c>
      <c r="C1147" s="44">
        <v>42485</v>
      </c>
      <c r="E1147" t="s">
        <v>70</v>
      </c>
      <c r="F1147">
        <v>1146</v>
      </c>
      <c r="G1147" s="113"/>
    </row>
    <row r="1148" spans="1:7" x14ac:dyDescent="0.25">
      <c r="A1148">
        <v>50640</v>
      </c>
      <c r="B1148" t="s">
        <v>75</v>
      </c>
      <c r="C1148" s="44">
        <v>42485</v>
      </c>
      <c r="E1148" t="s">
        <v>70</v>
      </c>
      <c r="F1148">
        <v>1147</v>
      </c>
      <c r="G1148" s="113"/>
    </row>
    <row r="1149" spans="1:7" x14ac:dyDescent="0.25">
      <c r="A1149">
        <v>50641</v>
      </c>
      <c r="B1149" t="s">
        <v>75</v>
      </c>
      <c r="C1149" s="44">
        <v>42485</v>
      </c>
      <c r="E1149" t="s">
        <v>70</v>
      </c>
      <c r="F1149">
        <v>1148</v>
      </c>
      <c r="G1149" s="113"/>
    </row>
    <row r="1150" spans="1:7" x14ac:dyDescent="0.25">
      <c r="A1150">
        <v>50642</v>
      </c>
      <c r="B1150" t="s">
        <v>75</v>
      </c>
      <c r="C1150" s="44">
        <v>42485</v>
      </c>
      <c r="E1150" t="s">
        <v>70</v>
      </c>
      <c r="F1150">
        <v>1149</v>
      </c>
      <c r="G1150" s="113"/>
    </row>
    <row r="1151" spans="1:7" x14ac:dyDescent="0.25">
      <c r="A1151">
        <v>50643</v>
      </c>
      <c r="B1151" t="s">
        <v>75</v>
      </c>
      <c r="C1151" s="44">
        <v>42485</v>
      </c>
      <c r="E1151" t="s">
        <v>70</v>
      </c>
      <c r="F1151">
        <v>1150</v>
      </c>
      <c r="G1151" s="113"/>
    </row>
    <row r="1152" spans="1:7" x14ac:dyDescent="0.25">
      <c r="A1152">
        <v>50644</v>
      </c>
      <c r="B1152" t="s">
        <v>75</v>
      </c>
      <c r="C1152" s="44">
        <v>42485</v>
      </c>
      <c r="E1152" t="s">
        <v>70</v>
      </c>
      <c r="F1152">
        <v>1151</v>
      </c>
      <c r="G1152" s="113"/>
    </row>
    <row r="1153" spans="1:7" x14ac:dyDescent="0.25">
      <c r="A1153">
        <v>50645</v>
      </c>
      <c r="B1153" t="s">
        <v>75</v>
      </c>
      <c r="C1153" s="44">
        <v>42485</v>
      </c>
      <c r="E1153" t="s">
        <v>70</v>
      </c>
      <c r="F1153">
        <v>1152</v>
      </c>
      <c r="G1153" s="113"/>
    </row>
    <row r="1154" spans="1:7" x14ac:dyDescent="0.25">
      <c r="A1154">
        <v>50646</v>
      </c>
      <c r="B1154" t="s">
        <v>75</v>
      </c>
      <c r="C1154" s="44">
        <v>42485</v>
      </c>
      <c r="E1154" t="s">
        <v>70</v>
      </c>
      <c r="F1154">
        <v>1153</v>
      </c>
      <c r="G1154" s="113"/>
    </row>
    <row r="1155" spans="1:7" x14ac:dyDescent="0.25">
      <c r="A1155">
        <v>50649</v>
      </c>
      <c r="B1155" t="s">
        <v>75</v>
      </c>
      <c r="C1155" s="44">
        <v>42485</v>
      </c>
      <c r="E1155" t="s">
        <v>70</v>
      </c>
      <c r="F1155">
        <v>1154</v>
      </c>
      <c r="G1155" s="113"/>
    </row>
    <row r="1156" spans="1:7" x14ac:dyDescent="0.25">
      <c r="A1156">
        <v>50650</v>
      </c>
      <c r="B1156" t="s">
        <v>75</v>
      </c>
      <c r="C1156" s="44">
        <v>42485</v>
      </c>
      <c r="E1156" t="s">
        <v>70</v>
      </c>
      <c r="F1156">
        <v>1155</v>
      </c>
      <c r="G1156" s="113"/>
    </row>
    <row r="1157" spans="1:7" x14ac:dyDescent="0.25">
      <c r="A1157">
        <v>50651</v>
      </c>
      <c r="B1157" t="s">
        <v>75</v>
      </c>
      <c r="C1157" s="44">
        <v>42485</v>
      </c>
      <c r="E1157" t="s">
        <v>70</v>
      </c>
      <c r="F1157">
        <v>1156</v>
      </c>
      <c r="G1157" s="113"/>
    </row>
    <row r="1158" spans="1:7" x14ac:dyDescent="0.25">
      <c r="A1158">
        <v>50652</v>
      </c>
      <c r="B1158" t="s">
        <v>75</v>
      </c>
      <c r="C1158" s="44">
        <v>42485</v>
      </c>
      <c r="E1158" t="s">
        <v>70</v>
      </c>
      <c r="F1158">
        <v>1157</v>
      </c>
      <c r="G1158" s="113"/>
    </row>
    <row r="1159" spans="1:7" x14ac:dyDescent="0.25">
      <c r="A1159">
        <v>50653</v>
      </c>
      <c r="B1159" t="s">
        <v>75</v>
      </c>
      <c r="C1159" s="44">
        <v>42485</v>
      </c>
      <c r="E1159" t="s">
        <v>70</v>
      </c>
      <c r="F1159">
        <v>1158</v>
      </c>
      <c r="G1159" s="113"/>
    </row>
    <row r="1160" spans="1:7" x14ac:dyDescent="0.25">
      <c r="A1160">
        <v>50654</v>
      </c>
      <c r="B1160" t="s">
        <v>75</v>
      </c>
      <c r="C1160" s="44">
        <v>42485</v>
      </c>
      <c r="E1160" t="s">
        <v>70</v>
      </c>
      <c r="F1160">
        <v>1159</v>
      </c>
      <c r="G1160" s="113"/>
    </row>
    <row r="1161" spans="1:7" x14ac:dyDescent="0.25">
      <c r="A1161">
        <v>50655</v>
      </c>
      <c r="B1161" t="s">
        <v>75</v>
      </c>
      <c r="C1161" s="44">
        <v>42485</v>
      </c>
      <c r="E1161" t="s">
        <v>70</v>
      </c>
      <c r="F1161">
        <v>1160</v>
      </c>
      <c r="G1161" s="113"/>
    </row>
    <row r="1162" spans="1:7" x14ac:dyDescent="0.25">
      <c r="A1162">
        <v>50656</v>
      </c>
      <c r="B1162" t="s">
        <v>75</v>
      </c>
      <c r="C1162" s="44">
        <v>42485</v>
      </c>
      <c r="E1162" t="s">
        <v>70</v>
      </c>
      <c r="F1162">
        <v>1161</v>
      </c>
      <c r="G1162" s="113"/>
    </row>
    <row r="1163" spans="1:7" x14ac:dyDescent="0.25">
      <c r="A1163">
        <v>50657</v>
      </c>
      <c r="B1163" t="s">
        <v>75</v>
      </c>
      <c r="C1163" s="44">
        <v>42485</v>
      </c>
      <c r="E1163" t="s">
        <v>70</v>
      </c>
      <c r="F1163">
        <v>1162</v>
      </c>
      <c r="G1163" s="113"/>
    </row>
    <row r="1164" spans="1:7" x14ac:dyDescent="0.25">
      <c r="A1164">
        <v>50658</v>
      </c>
      <c r="B1164" t="s">
        <v>75</v>
      </c>
      <c r="C1164" s="44">
        <v>42485</v>
      </c>
      <c r="E1164" t="s">
        <v>70</v>
      </c>
      <c r="F1164">
        <v>1163</v>
      </c>
      <c r="G1164" s="113"/>
    </row>
    <row r="1165" spans="1:7" x14ac:dyDescent="0.25">
      <c r="A1165">
        <v>50762</v>
      </c>
      <c r="B1165" t="s">
        <v>75</v>
      </c>
      <c r="C1165" s="44">
        <v>42485</v>
      </c>
      <c r="E1165" t="s">
        <v>70</v>
      </c>
      <c r="F1165">
        <v>1164</v>
      </c>
      <c r="G1165" s="113"/>
    </row>
    <row r="1166" spans="1:7" x14ac:dyDescent="0.25">
      <c r="A1166">
        <v>50763</v>
      </c>
      <c r="B1166" t="s">
        <v>75</v>
      </c>
      <c r="C1166" s="44">
        <v>42485</v>
      </c>
      <c r="D1166">
        <v>1</v>
      </c>
      <c r="E1166" t="s">
        <v>70</v>
      </c>
      <c r="F1166">
        <v>1165</v>
      </c>
      <c r="G1166" s="113"/>
    </row>
    <row r="1167" spans="1:7" x14ac:dyDescent="0.25">
      <c r="A1167">
        <v>50647</v>
      </c>
      <c r="B1167" t="s">
        <v>75</v>
      </c>
      <c r="C1167" s="44">
        <v>42487</v>
      </c>
      <c r="E1167" t="s">
        <v>70</v>
      </c>
      <c r="F1167">
        <v>1166</v>
      </c>
      <c r="G1167" s="113"/>
    </row>
    <row r="1168" spans="1:7" x14ac:dyDescent="0.25">
      <c r="A1168">
        <v>50648</v>
      </c>
      <c r="B1168" t="s">
        <v>75</v>
      </c>
      <c r="C1168" s="44">
        <v>42487</v>
      </c>
      <c r="E1168" t="s">
        <v>70</v>
      </c>
      <c r="F1168">
        <v>1167</v>
      </c>
      <c r="G1168" s="113"/>
    </row>
    <row r="1169" spans="1:7" x14ac:dyDescent="0.25">
      <c r="A1169">
        <v>50669</v>
      </c>
      <c r="B1169" t="s">
        <v>75</v>
      </c>
      <c r="C1169" s="44">
        <v>42487</v>
      </c>
      <c r="E1169" t="s">
        <v>70</v>
      </c>
      <c r="F1169">
        <v>1168</v>
      </c>
      <c r="G1169" s="113"/>
    </row>
    <row r="1170" spans="1:7" x14ac:dyDescent="0.25">
      <c r="A1170">
        <v>50660</v>
      </c>
      <c r="B1170" t="s">
        <v>75</v>
      </c>
      <c r="C1170" s="44">
        <v>42487</v>
      </c>
      <c r="E1170" t="s">
        <v>70</v>
      </c>
      <c r="F1170">
        <v>1169</v>
      </c>
      <c r="G1170" s="113"/>
    </row>
    <row r="1171" spans="1:7" x14ac:dyDescent="0.25">
      <c r="A1171">
        <v>50671</v>
      </c>
      <c r="B1171" t="s">
        <v>75</v>
      </c>
      <c r="C1171" s="44">
        <v>42487</v>
      </c>
      <c r="E1171" t="s">
        <v>70</v>
      </c>
      <c r="F1171">
        <v>1170</v>
      </c>
      <c r="G1171" s="113"/>
    </row>
    <row r="1172" spans="1:7" x14ac:dyDescent="0.25">
      <c r="A1172">
        <v>50672</v>
      </c>
      <c r="B1172" t="s">
        <v>75</v>
      </c>
      <c r="C1172" s="44">
        <v>42487</v>
      </c>
      <c r="E1172" t="s">
        <v>70</v>
      </c>
      <c r="F1172">
        <v>1171</v>
      </c>
      <c r="G1172" s="113"/>
    </row>
    <row r="1173" spans="1:7" x14ac:dyDescent="0.25">
      <c r="A1173">
        <v>50673</v>
      </c>
      <c r="B1173" t="s">
        <v>75</v>
      </c>
      <c r="C1173" s="44">
        <v>42487</v>
      </c>
      <c r="E1173" t="s">
        <v>70</v>
      </c>
      <c r="F1173">
        <v>1172</v>
      </c>
      <c r="G1173" s="113"/>
    </row>
    <row r="1174" spans="1:7" x14ac:dyDescent="0.25">
      <c r="A1174">
        <v>50662</v>
      </c>
      <c r="B1174" t="s">
        <v>75</v>
      </c>
      <c r="C1174" s="44">
        <v>42487</v>
      </c>
      <c r="E1174" t="s">
        <v>70</v>
      </c>
      <c r="F1174">
        <v>1173</v>
      </c>
      <c r="G1174" s="113"/>
    </row>
    <row r="1175" spans="1:7" x14ac:dyDescent="0.25">
      <c r="A1175">
        <v>50659</v>
      </c>
      <c r="B1175" t="s">
        <v>75</v>
      </c>
      <c r="C1175" s="44">
        <v>42487</v>
      </c>
      <c r="E1175" t="s">
        <v>70</v>
      </c>
      <c r="F1175">
        <v>1174</v>
      </c>
      <c r="G1175" s="113"/>
    </row>
    <row r="1176" spans="1:7" x14ac:dyDescent="0.25">
      <c r="A1176">
        <v>50681</v>
      </c>
      <c r="B1176" t="s">
        <v>75</v>
      </c>
      <c r="C1176" s="44">
        <v>42487</v>
      </c>
      <c r="E1176" t="s">
        <v>70</v>
      </c>
      <c r="F1176">
        <v>1175</v>
      </c>
      <c r="G1176" s="113"/>
    </row>
    <row r="1177" spans="1:7" x14ac:dyDescent="0.25">
      <c r="A1177">
        <v>50685</v>
      </c>
      <c r="B1177" t="s">
        <v>75</v>
      </c>
      <c r="C1177" s="44">
        <v>42487</v>
      </c>
      <c r="E1177" t="s">
        <v>70</v>
      </c>
      <c r="F1177">
        <v>1176</v>
      </c>
      <c r="G1177" s="113"/>
    </row>
    <row r="1178" spans="1:7" x14ac:dyDescent="0.25">
      <c r="A1178">
        <v>50684</v>
      </c>
      <c r="B1178" t="s">
        <v>75</v>
      </c>
      <c r="C1178" s="44">
        <v>42487</v>
      </c>
      <c r="E1178" t="s">
        <v>70</v>
      </c>
      <c r="F1178">
        <v>1177</v>
      </c>
      <c r="G1178" s="113"/>
    </row>
    <row r="1179" spans="1:7" x14ac:dyDescent="0.25">
      <c r="A1179">
        <v>50682</v>
      </c>
      <c r="B1179" t="s">
        <v>75</v>
      </c>
      <c r="C1179" s="44">
        <v>42487</v>
      </c>
      <c r="E1179" t="s">
        <v>70</v>
      </c>
      <c r="F1179">
        <v>1178</v>
      </c>
      <c r="G1179" s="113"/>
    </row>
    <row r="1180" spans="1:7" x14ac:dyDescent="0.25">
      <c r="A1180">
        <v>50683</v>
      </c>
      <c r="B1180" t="s">
        <v>75</v>
      </c>
      <c r="C1180" s="44">
        <v>42487</v>
      </c>
      <c r="E1180" t="s">
        <v>70</v>
      </c>
      <c r="F1180">
        <v>1179</v>
      </c>
      <c r="G1180" s="113"/>
    </row>
    <row r="1181" spans="1:7" x14ac:dyDescent="0.25">
      <c r="A1181">
        <v>50686</v>
      </c>
      <c r="B1181" t="s">
        <v>75</v>
      </c>
      <c r="C1181" s="44">
        <v>42487</v>
      </c>
      <c r="E1181" t="s">
        <v>70</v>
      </c>
      <c r="F1181">
        <v>1180</v>
      </c>
      <c r="G1181" s="113"/>
    </row>
    <row r="1182" spans="1:7" x14ac:dyDescent="0.25">
      <c r="A1182">
        <v>50663</v>
      </c>
      <c r="B1182" t="s">
        <v>75</v>
      </c>
      <c r="C1182" s="44">
        <v>42487</v>
      </c>
      <c r="E1182" t="s">
        <v>70</v>
      </c>
      <c r="F1182">
        <v>1181</v>
      </c>
      <c r="G1182" s="113"/>
    </row>
    <row r="1183" spans="1:7" x14ac:dyDescent="0.25">
      <c r="A1183">
        <v>50665</v>
      </c>
      <c r="B1183" t="s">
        <v>75</v>
      </c>
      <c r="C1183" s="44">
        <v>42487</v>
      </c>
      <c r="E1183" t="s">
        <v>70</v>
      </c>
      <c r="F1183">
        <v>1182</v>
      </c>
      <c r="G1183" s="113"/>
    </row>
    <row r="1184" spans="1:7" x14ac:dyDescent="0.25">
      <c r="A1184">
        <v>50664</v>
      </c>
      <c r="B1184" t="s">
        <v>75</v>
      </c>
      <c r="C1184" s="44">
        <v>42487</v>
      </c>
      <c r="E1184" t="s">
        <v>70</v>
      </c>
      <c r="F1184">
        <v>1183</v>
      </c>
      <c r="G1184" s="113"/>
    </row>
    <row r="1185" spans="1:7" x14ac:dyDescent="0.25">
      <c r="A1185">
        <v>50666</v>
      </c>
      <c r="B1185" t="s">
        <v>75</v>
      </c>
      <c r="C1185" s="44">
        <v>42487</v>
      </c>
      <c r="E1185" t="s">
        <v>70</v>
      </c>
      <c r="F1185">
        <v>1184</v>
      </c>
      <c r="G1185" s="113"/>
    </row>
    <row r="1186" spans="1:7" x14ac:dyDescent="0.25">
      <c r="A1186">
        <v>50667</v>
      </c>
      <c r="B1186" t="s">
        <v>75</v>
      </c>
      <c r="C1186" s="44">
        <v>42487</v>
      </c>
      <c r="E1186" t="s">
        <v>70</v>
      </c>
      <c r="F1186">
        <v>1185</v>
      </c>
      <c r="G1186" s="113"/>
    </row>
    <row r="1187" spans="1:7" x14ac:dyDescent="0.25">
      <c r="A1187">
        <v>50670</v>
      </c>
      <c r="B1187" t="s">
        <v>75</v>
      </c>
      <c r="C1187" s="44">
        <v>42487</v>
      </c>
      <c r="E1187" t="s">
        <v>70</v>
      </c>
      <c r="F1187">
        <v>1186</v>
      </c>
      <c r="G1187" s="113"/>
    </row>
    <row r="1188" spans="1:7" x14ac:dyDescent="0.25">
      <c r="A1188">
        <v>50661</v>
      </c>
      <c r="B1188" t="s">
        <v>75</v>
      </c>
      <c r="C1188" s="44">
        <v>42487</v>
      </c>
      <c r="E1188" t="s">
        <v>70</v>
      </c>
      <c r="F1188">
        <v>1187</v>
      </c>
      <c r="G1188" s="113"/>
    </row>
    <row r="1189" spans="1:7" x14ac:dyDescent="0.25">
      <c r="A1189">
        <v>50691</v>
      </c>
      <c r="B1189" t="s">
        <v>75</v>
      </c>
      <c r="C1189" s="44">
        <v>42487</v>
      </c>
      <c r="E1189" t="s">
        <v>70</v>
      </c>
      <c r="F1189">
        <v>1188</v>
      </c>
      <c r="G1189" s="113"/>
    </row>
    <row r="1190" spans="1:7" x14ac:dyDescent="0.25">
      <c r="A1190">
        <v>50690</v>
      </c>
      <c r="B1190" t="s">
        <v>75</v>
      </c>
      <c r="C1190" s="44">
        <v>42487</v>
      </c>
      <c r="E1190" t="s">
        <v>70</v>
      </c>
      <c r="F1190">
        <v>1189</v>
      </c>
      <c r="G1190" s="113"/>
    </row>
    <row r="1191" spans="1:7" x14ac:dyDescent="0.25">
      <c r="A1191">
        <v>50688</v>
      </c>
      <c r="B1191" t="s">
        <v>75</v>
      </c>
      <c r="C1191" s="44">
        <v>42487</v>
      </c>
      <c r="E1191" t="s">
        <v>70</v>
      </c>
      <c r="F1191">
        <v>1190</v>
      </c>
      <c r="G1191" s="113"/>
    </row>
    <row r="1192" spans="1:7" x14ac:dyDescent="0.25">
      <c r="A1192">
        <v>50689</v>
      </c>
      <c r="B1192" t="s">
        <v>75</v>
      </c>
      <c r="C1192" s="44">
        <v>42487</v>
      </c>
      <c r="E1192" t="s">
        <v>70</v>
      </c>
      <c r="F1192">
        <v>1191</v>
      </c>
      <c r="G1192" s="113"/>
    </row>
    <row r="1193" spans="1:7" x14ac:dyDescent="0.25">
      <c r="A1193">
        <v>50687</v>
      </c>
      <c r="B1193" t="s">
        <v>75</v>
      </c>
      <c r="C1193" s="44">
        <v>42487</v>
      </c>
      <c r="E1193" t="s">
        <v>70</v>
      </c>
      <c r="F1193">
        <v>1192</v>
      </c>
      <c r="G1193" s="113"/>
    </row>
    <row r="1194" spans="1:7" x14ac:dyDescent="0.25">
      <c r="A1194">
        <v>50668</v>
      </c>
      <c r="B1194" t="s">
        <v>75</v>
      </c>
      <c r="C1194" s="44">
        <v>42487</v>
      </c>
      <c r="E1194" t="s">
        <v>70</v>
      </c>
      <c r="F1194">
        <v>1193</v>
      </c>
      <c r="G1194" s="113"/>
    </row>
    <row r="1195" spans="1:7" x14ac:dyDescent="0.25">
      <c r="A1195">
        <v>50676</v>
      </c>
      <c r="B1195" t="s">
        <v>75</v>
      </c>
      <c r="C1195" s="44">
        <v>42487</v>
      </c>
      <c r="E1195" t="s">
        <v>70</v>
      </c>
      <c r="F1195">
        <v>1194</v>
      </c>
      <c r="G1195" s="113"/>
    </row>
    <row r="1196" spans="1:7" x14ac:dyDescent="0.25">
      <c r="A1196">
        <v>50675</v>
      </c>
      <c r="B1196" t="s">
        <v>75</v>
      </c>
      <c r="C1196" s="44">
        <v>42487</v>
      </c>
      <c r="E1196" t="s">
        <v>70</v>
      </c>
      <c r="F1196">
        <v>1195</v>
      </c>
      <c r="G1196" s="113"/>
    </row>
    <row r="1197" spans="1:7" x14ac:dyDescent="0.25">
      <c r="A1197">
        <v>50674</v>
      </c>
      <c r="B1197" t="s">
        <v>75</v>
      </c>
      <c r="C1197" s="44">
        <v>42487</v>
      </c>
      <c r="E1197" t="s">
        <v>70</v>
      </c>
      <c r="F1197">
        <v>1196</v>
      </c>
      <c r="G1197" s="113"/>
    </row>
    <row r="1198" spans="1:7" x14ac:dyDescent="0.25">
      <c r="A1198">
        <v>50677</v>
      </c>
      <c r="B1198" t="s">
        <v>75</v>
      </c>
      <c r="C1198" s="44">
        <v>42487</v>
      </c>
      <c r="E1198" t="s">
        <v>70</v>
      </c>
      <c r="F1198">
        <v>1197</v>
      </c>
      <c r="G1198" s="113"/>
    </row>
    <row r="1199" spans="1:7" x14ac:dyDescent="0.25">
      <c r="A1199">
        <v>50680</v>
      </c>
      <c r="B1199" t="s">
        <v>75</v>
      </c>
      <c r="C1199" s="44">
        <v>42487</v>
      </c>
      <c r="E1199" t="s">
        <v>70</v>
      </c>
      <c r="F1199">
        <v>1198</v>
      </c>
      <c r="G1199" s="113"/>
    </row>
    <row r="1200" spans="1:7" x14ac:dyDescent="0.25">
      <c r="A1200">
        <v>50678</v>
      </c>
      <c r="B1200" t="s">
        <v>75</v>
      </c>
      <c r="C1200" s="44">
        <v>42487</v>
      </c>
      <c r="E1200" t="s">
        <v>70</v>
      </c>
      <c r="F1200">
        <v>1199</v>
      </c>
      <c r="G1200" s="113"/>
    </row>
    <row r="1201" spans="1:7" x14ac:dyDescent="0.25">
      <c r="A1201">
        <v>50679</v>
      </c>
      <c r="B1201" t="s">
        <v>75</v>
      </c>
      <c r="C1201" s="44">
        <v>42487</v>
      </c>
      <c r="D1201">
        <v>1</v>
      </c>
      <c r="E1201" t="s">
        <v>70</v>
      </c>
      <c r="F1201">
        <v>1200</v>
      </c>
      <c r="G1201" s="113"/>
    </row>
    <row r="1202" spans="1:7" x14ac:dyDescent="0.25">
      <c r="A1202">
        <v>50694</v>
      </c>
      <c r="B1202" t="s">
        <v>75</v>
      </c>
      <c r="C1202" s="44">
        <v>42492</v>
      </c>
      <c r="E1202" t="s">
        <v>70</v>
      </c>
      <c r="F1202">
        <v>1201</v>
      </c>
      <c r="G1202" s="113"/>
    </row>
    <row r="1203" spans="1:7" x14ac:dyDescent="0.25">
      <c r="A1203">
        <v>50697</v>
      </c>
      <c r="B1203" t="s">
        <v>75</v>
      </c>
      <c r="C1203" s="44">
        <v>42492</v>
      </c>
      <c r="E1203" t="s">
        <v>70</v>
      </c>
      <c r="F1203">
        <v>1202</v>
      </c>
      <c r="G1203" s="113"/>
    </row>
    <row r="1204" spans="1:7" x14ac:dyDescent="0.25">
      <c r="A1204">
        <v>50693</v>
      </c>
      <c r="B1204" t="s">
        <v>75</v>
      </c>
      <c r="C1204" s="44">
        <v>42493</v>
      </c>
      <c r="E1204" t="s">
        <v>70</v>
      </c>
      <c r="F1204">
        <v>1203</v>
      </c>
      <c r="G1204" s="113"/>
    </row>
    <row r="1205" spans="1:7" x14ac:dyDescent="0.25">
      <c r="A1205">
        <v>50695</v>
      </c>
      <c r="B1205" t="s">
        <v>75</v>
      </c>
      <c r="C1205" s="44">
        <v>42495</v>
      </c>
      <c r="E1205" t="s">
        <v>70</v>
      </c>
      <c r="F1205">
        <v>1204</v>
      </c>
      <c r="G1205" s="113"/>
    </row>
    <row r="1206" spans="1:7" x14ac:dyDescent="0.25">
      <c r="A1206">
        <v>50706</v>
      </c>
      <c r="B1206" t="s">
        <v>75</v>
      </c>
      <c r="C1206" s="44">
        <v>42507</v>
      </c>
      <c r="E1206" t="s">
        <v>70</v>
      </c>
      <c r="F1206">
        <v>1205</v>
      </c>
      <c r="G1206" s="113"/>
    </row>
    <row r="1207" spans="1:7" x14ac:dyDescent="0.25">
      <c r="A1207">
        <v>50707</v>
      </c>
      <c r="B1207" t="s">
        <v>75</v>
      </c>
      <c r="C1207" s="44">
        <v>42507</v>
      </c>
      <c r="E1207" t="s">
        <v>70</v>
      </c>
      <c r="F1207">
        <v>1206</v>
      </c>
      <c r="G1207" s="113"/>
    </row>
    <row r="1208" spans="1:7" x14ac:dyDescent="0.25">
      <c r="A1208">
        <v>50696</v>
      </c>
      <c r="B1208" t="s">
        <v>75</v>
      </c>
      <c r="C1208" s="44">
        <v>42507</v>
      </c>
      <c r="E1208" t="s">
        <v>70</v>
      </c>
      <c r="F1208">
        <v>1207</v>
      </c>
      <c r="G1208" s="113"/>
    </row>
    <row r="1209" spans="1:7" x14ac:dyDescent="0.25">
      <c r="A1209">
        <v>50698</v>
      </c>
      <c r="B1209" t="s">
        <v>75</v>
      </c>
      <c r="C1209" s="44">
        <v>42507</v>
      </c>
      <c r="E1209" t="s">
        <v>70</v>
      </c>
      <c r="F1209">
        <v>1208</v>
      </c>
      <c r="G1209" s="113"/>
    </row>
    <row r="1210" spans="1:7" x14ac:dyDescent="0.25">
      <c r="A1210">
        <v>50700</v>
      </c>
      <c r="B1210" t="s">
        <v>75</v>
      </c>
      <c r="C1210" s="44">
        <v>42507</v>
      </c>
      <c r="E1210" t="s">
        <v>70</v>
      </c>
      <c r="F1210">
        <v>1209</v>
      </c>
      <c r="G1210" s="113"/>
    </row>
    <row r="1211" spans="1:7" x14ac:dyDescent="0.25">
      <c r="A1211">
        <v>50701</v>
      </c>
      <c r="B1211" t="s">
        <v>75</v>
      </c>
      <c r="C1211" s="44">
        <v>42507</v>
      </c>
      <c r="E1211" t="s">
        <v>70</v>
      </c>
      <c r="F1211">
        <v>1210</v>
      </c>
      <c r="G1211" s="113"/>
    </row>
    <row r="1212" spans="1:7" x14ac:dyDescent="0.25">
      <c r="A1212">
        <v>50702</v>
      </c>
      <c r="B1212" t="s">
        <v>75</v>
      </c>
      <c r="C1212" s="44">
        <v>42507</v>
      </c>
      <c r="E1212" t="s">
        <v>70</v>
      </c>
      <c r="F1212">
        <v>1211</v>
      </c>
      <c r="G1212" s="113"/>
    </row>
    <row r="1213" spans="1:7" x14ac:dyDescent="0.25">
      <c r="A1213">
        <v>50703</v>
      </c>
      <c r="B1213" t="s">
        <v>75</v>
      </c>
      <c r="C1213" s="44">
        <v>42507</v>
      </c>
      <c r="E1213" t="s">
        <v>70</v>
      </c>
      <c r="F1213">
        <v>1212</v>
      </c>
      <c r="G1213" s="113"/>
    </row>
    <row r="1214" spans="1:7" x14ac:dyDescent="0.25">
      <c r="A1214">
        <v>50704</v>
      </c>
      <c r="B1214" t="s">
        <v>75</v>
      </c>
      <c r="C1214" s="44">
        <v>42507</v>
      </c>
      <c r="E1214" t="s">
        <v>70</v>
      </c>
      <c r="F1214">
        <v>1213</v>
      </c>
      <c r="G1214" s="113"/>
    </row>
    <row r="1215" spans="1:7" x14ac:dyDescent="0.25">
      <c r="A1215">
        <v>50705</v>
      </c>
      <c r="B1215" t="s">
        <v>75</v>
      </c>
      <c r="C1215" s="44">
        <v>42507</v>
      </c>
      <c r="E1215" t="s">
        <v>70</v>
      </c>
      <c r="F1215">
        <v>1214</v>
      </c>
      <c r="G1215" s="113"/>
    </row>
    <row r="1216" spans="1:7" x14ac:dyDescent="0.25">
      <c r="A1216">
        <v>50111</v>
      </c>
      <c r="B1216" t="s">
        <v>75</v>
      </c>
      <c r="C1216" s="44">
        <v>42507</v>
      </c>
      <c r="E1216" t="s">
        <v>70</v>
      </c>
      <c r="F1216">
        <v>1215</v>
      </c>
      <c r="G1216" s="113"/>
    </row>
    <row r="1217" spans="1:7" x14ac:dyDescent="0.25">
      <c r="A1217">
        <v>50458</v>
      </c>
      <c r="B1217" t="s">
        <v>75</v>
      </c>
      <c r="C1217" s="44">
        <v>42510</v>
      </c>
      <c r="E1217" t="s">
        <v>70</v>
      </c>
      <c r="F1217">
        <v>1216</v>
      </c>
      <c r="G1217" s="113"/>
    </row>
    <row r="1218" spans="1:7" x14ac:dyDescent="0.25">
      <c r="A1218">
        <v>50708</v>
      </c>
      <c r="B1218" t="s">
        <v>75</v>
      </c>
      <c r="C1218" s="44">
        <v>42510</v>
      </c>
      <c r="E1218" t="s">
        <v>70</v>
      </c>
      <c r="F1218">
        <v>1217</v>
      </c>
      <c r="G1218" s="113"/>
    </row>
    <row r="1219" spans="1:7" x14ac:dyDescent="0.25">
      <c r="A1219">
        <v>50709</v>
      </c>
      <c r="B1219" t="s">
        <v>75</v>
      </c>
      <c r="C1219" s="44">
        <v>42513</v>
      </c>
      <c r="E1219" t="s">
        <v>70</v>
      </c>
      <c r="F1219">
        <v>1218</v>
      </c>
      <c r="G1219" s="113"/>
    </row>
    <row r="1220" spans="1:7" x14ac:dyDescent="0.25">
      <c r="A1220">
        <v>50723</v>
      </c>
      <c r="B1220" t="s">
        <v>75</v>
      </c>
      <c r="C1220" s="44">
        <v>42513</v>
      </c>
      <c r="E1220" t="s">
        <v>70</v>
      </c>
      <c r="F1220">
        <v>1219</v>
      </c>
      <c r="G1220" s="113"/>
    </row>
    <row r="1221" spans="1:7" x14ac:dyDescent="0.25">
      <c r="A1221">
        <v>50724</v>
      </c>
      <c r="B1221" t="s">
        <v>75</v>
      </c>
      <c r="C1221" s="44">
        <v>42513</v>
      </c>
      <c r="E1221" t="s">
        <v>70</v>
      </c>
      <c r="F1221">
        <v>1220</v>
      </c>
      <c r="G1221" s="113"/>
    </row>
    <row r="1222" spans="1:7" x14ac:dyDescent="0.25">
      <c r="A1222">
        <v>50722</v>
      </c>
      <c r="B1222" t="s">
        <v>75</v>
      </c>
      <c r="C1222" s="44">
        <v>42513</v>
      </c>
      <c r="E1222" t="s">
        <v>70</v>
      </c>
      <c r="F1222">
        <v>1221</v>
      </c>
      <c r="G1222" s="113"/>
    </row>
    <row r="1223" spans="1:7" x14ac:dyDescent="0.25">
      <c r="A1223">
        <v>50758</v>
      </c>
      <c r="B1223" t="s">
        <v>75</v>
      </c>
      <c r="C1223" s="44">
        <v>42513</v>
      </c>
      <c r="E1223" t="s">
        <v>70</v>
      </c>
      <c r="F1223">
        <v>1222</v>
      </c>
      <c r="G1223" s="113"/>
    </row>
    <row r="1224" spans="1:7" x14ac:dyDescent="0.25">
      <c r="A1224">
        <v>50764</v>
      </c>
      <c r="B1224" t="s">
        <v>75</v>
      </c>
      <c r="C1224" s="44">
        <v>42513</v>
      </c>
      <c r="E1224" t="s">
        <v>70</v>
      </c>
      <c r="F1224">
        <v>1223</v>
      </c>
      <c r="G1224" s="113"/>
    </row>
    <row r="1225" spans="1:7" x14ac:dyDescent="0.25">
      <c r="A1225">
        <v>50760</v>
      </c>
      <c r="B1225" t="s">
        <v>75</v>
      </c>
      <c r="C1225" s="44">
        <v>42513</v>
      </c>
      <c r="E1225" t="s">
        <v>70</v>
      </c>
      <c r="F1225">
        <v>1224</v>
      </c>
      <c r="G1225" s="113"/>
    </row>
    <row r="1226" spans="1:7" x14ac:dyDescent="0.25">
      <c r="A1226">
        <v>50713</v>
      </c>
      <c r="B1226" t="s">
        <v>75</v>
      </c>
      <c r="C1226" s="44">
        <v>42513</v>
      </c>
      <c r="E1226" t="s">
        <v>70</v>
      </c>
      <c r="F1226">
        <v>1225</v>
      </c>
      <c r="G1226" s="113"/>
    </row>
    <row r="1227" spans="1:7" x14ac:dyDescent="0.25">
      <c r="A1227">
        <v>50712</v>
      </c>
      <c r="B1227" t="s">
        <v>75</v>
      </c>
      <c r="C1227" s="44">
        <v>42513</v>
      </c>
      <c r="E1227" t="s">
        <v>70</v>
      </c>
      <c r="F1227">
        <v>1226</v>
      </c>
      <c r="G1227" s="113"/>
    </row>
    <row r="1228" spans="1:7" x14ac:dyDescent="0.25">
      <c r="A1228">
        <v>50714</v>
      </c>
      <c r="B1228" t="s">
        <v>75</v>
      </c>
      <c r="C1228" s="44">
        <v>42513</v>
      </c>
      <c r="E1228" t="s">
        <v>70</v>
      </c>
      <c r="F1228">
        <v>1227</v>
      </c>
      <c r="G1228" s="113"/>
    </row>
    <row r="1229" spans="1:7" x14ac:dyDescent="0.25">
      <c r="A1229">
        <v>50759</v>
      </c>
      <c r="B1229" t="s">
        <v>75</v>
      </c>
      <c r="C1229" s="44">
        <v>42513</v>
      </c>
      <c r="E1229" t="s">
        <v>70</v>
      </c>
      <c r="F1229">
        <v>1228</v>
      </c>
      <c r="G1229" s="113"/>
    </row>
    <row r="1230" spans="1:7" x14ac:dyDescent="0.25">
      <c r="A1230">
        <v>50761</v>
      </c>
      <c r="B1230" t="s">
        <v>75</v>
      </c>
      <c r="C1230" s="44">
        <v>42513</v>
      </c>
      <c r="E1230" t="s">
        <v>70</v>
      </c>
      <c r="F1230">
        <v>1229</v>
      </c>
      <c r="G1230" s="113"/>
    </row>
    <row r="1231" spans="1:7" x14ac:dyDescent="0.25">
      <c r="A1231">
        <v>50719</v>
      </c>
      <c r="B1231" t="s">
        <v>75</v>
      </c>
      <c r="C1231" s="44">
        <v>42513</v>
      </c>
      <c r="E1231" t="s">
        <v>70</v>
      </c>
      <c r="F1231">
        <v>1230</v>
      </c>
      <c r="G1231" s="113"/>
    </row>
    <row r="1232" spans="1:7" x14ac:dyDescent="0.25">
      <c r="A1232">
        <v>50721</v>
      </c>
      <c r="B1232" t="s">
        <v>75</v>
      </c>
      <c r="C1232" s="44">
        <v>42513</v>
      </c>
      <c r="E1232" t="s">
        <v>70</v>
      </c>
      <c r="F1232">
        <v>1231</v>
      </c>
      <c r="G1232" s="113"/>
    </row>
    <row r="1233" spans="1:7" x14ac:dyDescent="0.25">
      <c r="A1233">
        <v>50765</v>
      </c>
      <c r="B1233" t="s">
        <v>75</v>
      </c>
      <c r="C1233" s="44">
        <v>42513</v>
      </c>
      <c r="E1233" t="s">
        <v>70</v>
      </c>
      <c r="F1233">
        <v>1232</v>
      </c>
      <c r="G1233" s="113"/>
    </row>
    <row r="1234" spans="1:7" x14ac:dyDescent="0.25">
      <c r="A1234">
        <v>50710</v>
      </c>
      <c r="B1234" t="s">
        <v>75</v>
      </c>
      <c r="C1234" s="44">
        <v>42513</v>
      </c>
      <c r="E1234" t="s">
        <v>70</v>
      </c>
      <c r="F1234">
        <v>1233</v>
      </c>
      <c r="G1234" s="113"/>
    </row>
    <row r="1235" spans="1:7" x14ac:dyDescent="0.25">
      <c r="A1235">
        <v>50711</v>
      </c>
      <c r="B1235" t="s">
        <v>75</v>
      </c>
      <c r="C1235" s="44">
        <v>42513</v>
      </c>
      <c r="E1235" t="s">
        <v>70</v>
      </c>
      <c r="F1235">
        <v>1234</v>
      </c>
      <c r="G1235" s="113"/>
    </row>
    <row r="1236" spans="1:7" x14ac:dyDescent="0.25">
      <c r="A1236">
        <v>50715</v>
      </c>
      <c r="B1236" t="s">
        <v>75</v>
      </c>
      <c r="C1236" s="44">
        <v>42513</v>
      </c>
      <c r="E1236" t="s">
        <v>70</v>
      </c>
      <c r="F1236">
        <v>1235</v>
      </c>
      <c r="G1236" s="113"/>
    </row>
    <row r="1237" spans="1:7" x14ac:dyDescent="0.25">
      <c r="A1237">
        <v>50716</v>
      </c>
      <c r="B1237" t="s">
        <v>75</v>
      </c>
      <c r="C1237" s="44">
        <v>42513</v>
      </c>
      <c r="E1237" t="s">
        <v>70</v>
      </c>
      <c r="F1237">
        <v>1236</v>
      </c>
      <c r="G1237" s="113"/>
    </row>
    <row r="1238" spans="1:7" x14ac:dyDescent="0.25">
      <c r="A1238">
        <v>50717</v>
      </c>
      <c r="B1238" t="s">
        <v>75</v>
      </c>
      <c r="C1238" s="44">
        <v>42513</v>
      </c>
      <c r="E1238" t="s">
        <v>70</v>
      </c>
      <c r="F1238">
        <v>1237</v>
      </c>
      <c r="G1238" s="113"/>
    </row>
    <row r="1239" spans="1:7" x14ac:dyDescent="0.25">
      <c r="A1239">
        <v>50718</v>
      </c>
      <c r="B1239" t="s">
        <v>75</v>
      </c>
      <c r="C1239" s="44">
        <v>42513</v>
      </c>
      <c r="E1239" t="s">
        <v>70</v>
      </c>
      <c r="F1239">
        <v>1238</v>
      </c>
      <c r="G1239" s="113"/>
    </row>
    <row r="1240" spans="1:7" x14ac:dyDescent="0.25">
      <c r="A1240">
        <v>50766</v>
      </c>
      <c r="B1240" t="s">
        <v>75</v>
      </c>
      <c r="C1240" s="44">
        <v>42513</v>
      </c>
      <c r="E1240" t="s">
        <v>70</v>
      </c>
      <c r="F1240">
        <v>1239</v>
      </c>
      <c r="G1240" s="113"/>
    </row>
    <row r="1241" spans="1:7" x14ac:dyDescent="0.25">
      <c r="A1241">
        <v>50772</v>
      </c>
      <c r="B1241" t="s">
        <v>75</v>
      </c>
      <c r="C1241" s="44">
        <v>42516</v>
      </c>
      <c r="E1241" t="s">
        <v>70</v>
      </c>
      <c r="F1241">
        <v>1240</v>
      </c>
      <c r="G1241" s="113"/>
    </row>
    <row r="1242" spans="1:7" x14ac:dyDescent="0.25">
      <c r="A1242">
        <v>50768</v>
      </c>
      <c r="B1242" t="s">
        <v>75</v>
      </c>
      <c r="C1242" s="44">
        <v>42516</v>
      </c>
      <c r="E1242" t="s">
        <v>70</v>
      </c>
      <c r="F1242">
        <v>1241</v>
      </c>
      <c r="G1242" s="113"/>
    </row>
    <row r="1243" spans="1:7" x14ac:dyDescent="0.25">
      <c r="A1243">
        <v>50770</v>
      </c>
      <c r="B1243" t="s">
        <v>75</v>
      </c>
      <c r="C1243" s="44">
        <v>42516</v>
      </c>
      <c r="E1243" t="s">
        <v>70</v>
      </c>
      <c r="F1243">
        <v>1242</v>
      </c>
      <c r="G1243" s="113"/>
    </row>
    <row r="1244" spans="1:7" x14ac:dyDescent="0.25">
      <c r="A1244">
        <v>50774</v>
      </c>
      <c r="B1244" t="s">
        <v>75</v>
      </c>
      <c r="C1244" s="44">
        <v>42516</v>
      </c>
      <c r="E1244" t="s">
        <v>70</v>
      </c>
      <c r="F1244">
        <v>1243</v>
      </c>
      <c r="G1244" s="113"/>
    </row>
    <row r="1245" spans="1:7" x14ac:dyDescent="0.25">
      <c r="A1245">
        <v>50776</v>
      </c>
      <c r="B1245" t="s">
        <v>75</v>
      </c>
      <c r="C1245" s="44">
        <v>42521</v>
      </c>
      <c r="E1245" t="s">
        <v>70</v>
      </c>
      <c r="F1245">
        <v>1244</v>
      </c>
      <c r="G1245" s="113"/>
    </row>
    <row r="1246" spans="1:7" x14ac:dyDescent="0.25">
      <c r="A1246">
        <v>50777</v>
      </c>
      <c r="B1246" t="s">
        <v>75</v>
      </c>
      <c r="C1246" s="44">
        <v>42522</v>
      </c>
      <c r="E1246" t="s">
        <v>70</v>
      </c>
      <c r="F1246">
        <v>1245</v>
      </c>
      <c r="G1246" s="113"/>
    </row>
    <row r="1247" spans="1:7" x14ac:dyDescent="0.25">
      <c r="A1247">
        <v>50396</v>
      </c>
      <c r="B1247" t="s">
        <v>75</v>
      </c>
      <c r="C1247" s="44">
        <v>42524</v>
      </c>
      <c r="E1247" t="s">
        <v>70</v>
      </c>
      <c r="F1247">
        <v>1246</v>
      </c>
      <c r="G1247" s="113"/>
    </row>
    <row r="1248" spans="1:7" x14ac:dyDescent="0.25">
      <c r="A1248">
        <v>50466</v>
      </c>
      <c r="B1248" t="s">
        <v>75</v>
      </c>
      <c r="C1248" s="44">
        <v>42524</v>
      </c>
      <c r="E1248" t="s">
        <v>70</v>
      </c>
      <c r="F1248">
        <v>1247</v>
      </c>
      <c r="G1248" s="113"/>
    </row>
    <row r="1249" spans="1:7" x14ac:dyDescent="0.25">
      <c r="A1249">
        <v>50505</v>
      </c>
      <c r="B1249" t="s">
        <v>75</v>
      </c>
      <c r="C1249" s="44">
        <v>42524</v>
      </c>
      <c r="E1249" t="s">
        <v>70</v>
      </c>
      <c r="F1249">
        <v>1248</v>
      </c>
      <c r="G1249" s="113"/>
    </row>
    <row r="1250" spans="1:7" x14ac:dyDescent="0.25">
      <c r="A1250">
        <v>50692</v>
      </c>
      <c r="B1250" t="s">
        <v>75</v>
      </c>
      <c r="C1250" s="44">
        <v>42524</v>
      </c>
      <c r="E1250" t="s">
        <v>70</v>
      </c>
      <c r="F1250">
        <v>1249</v>
      </c>
      <c r="G1250" s="113"/>
    </row>
    <row r="1251" spans="1:7" x14ac:dyDescent="0.25">
      <c r="A1251">
        <v>50778</v>
      </c>
      <c r="B1251" t="s">
        <v>75</v>
      </c>
      <c r="C1251" s="44">
        <v>42524</v>
      </c>
      <c r="E1251" t="s">
        <v>70</v>
      </c>
      <c r="F1251">
        <v>1250</v>
      </c>
      <c r="G1251" s="113"/>
    </row>
    <row r="1252" spans="1:7" x14ac:dyDescent="0.25">
      <c r="A1252">
        <v>50779</v>
      </c>
      <c r="B1252" t="s">
        <v>75</v>
      </c>
      <c r="C1252" s="44">
        <v>42524</v>
      </c>
      <c r="E1252" t="s">
        <v>70</v>
      </c>
      <c r="F1252">
        <v>1251</v>
      </c>
      <c r="G1252" s="113"/>
    </row>
    <row r="1253" spans="1:7" x14ac:dyDescent="0.25">
      <c r="A1253">
        <v>50780</v>
      </c>
      <c r="B1253" t="s">
        <v>75</v>
      </c>
      <c r="C1253" s="44">
        <v>42524</v>
      </c>
      <c r="E1253" t="s">
        <v>70</v>
      </c>
      <c r="F1253">
        <v>1252</v>
      </c>
      <c r="G1253" s="113"/>
    </row>
    <row r="1254" spans="1:7" x14ac:dyDescent="0.25">
      <c r="A1254">
        <v>50781</v>
      </c>
      <c r="B1254" t="s">
        <v>75</v>
      </c>
      <c r="C1254" s="44">
        <v>42524</v>
      </c>
      <c r="E1254" t="s">
        <v>70</v>
      </c>
      <c r="F1254">
        <v>1253</v>
      </c>
      <c r="G1254" s="113"/>
    </row>
    <row r="1255" spans="1:7" x14ac:dyDescent="0.25">
      <c r="A1255">
        <v>50782</v>
      </c>
      <c r="B1255" t="s">
        <v>75</v>
      </c>
      <c r="C1255" s="44">
        <v>42524</v>
      </c>
      <c r="E1255" t="s">
        <v>70</v>
      </c>
      <c r="F1255">
        <v>1254</v>
      </c>
      <c r="G1255" s="113"/>
    </row>
    <row r="1256" spans="1:7" x14ac:dyDescent="0.25">
      <c r="A1256">
        <v>50783</v>
      </c>
      <c r="B1256" t="s">
        <v>75</v>
      </c>
      <c r="C1256" s="44">
        <v>42524</v>
      </c>
      <c r="E1256" t="s">
        <v>70</v>
      </c>
      <c r="F1256">
        <v>1255</v>
      </c>
      <c r="G1256" s="113"/>
    </row>
    <row r="1257" spans="1:7" x14ac:dyDescent="0.25">
      <c r="A1257">
        <v>50784</v>
      </c>
      <c r="B1257" t="s">
        <v>75</v>
      </c>
      <c r="C1257" s="44">
        <v>42524</v>
      </c>
      <c r="E1257" t="s">
        <v>70</v>
      </c>
      <c r="F1257">
        <v>1256</v>
      </c>
      <c r="G1257" s="113"/>
    </row>
    <row r="1258" spans="1:7" x14ac:dyDescent="0.25">
      <c r="A1258">
        <v>50785</v>
      </c>
      <c r="B1258" t="s">
        <v>75</v>
      </c>
      <c r="C1258" s="44">
        <v>42524</v>
      </c>
      <c r="E1258" t="s">
        <v>70</v>
      </c>
      <c r="F1258">
        <v>1257</v>
      </c>
      <c r="G1258" s="113"/>
    </row>
    <row r="1259" spans="1:7" x14ac:dyDescent="0.25">
      <c r="A1259">
        <v>50798</v>
      </c>
      <c r="B1259" t="s">
        <v>75</v>
      </c>
      <c r="C1259" s="44">
        <v>42527</v>
      </c>
      <c r="E1259" t="s">
        <v>70</v>
      </c>
      <c r="F1259">
        <v>1258</v>
      </c>
      <c r="G1259" s="113"/>
    </row>
    <row r="1260" spans="1:7" x14ac:dyDescent="0.25">
      <c r="A1260">
        <v>50799</v>
      </c>
      <c r="B1260" t="s">
        <v>75</v>
      </c>
      <c r="C1260" s="44">
        <v>42527</v>
      </c>
      <c r="E1260" t="s">
        <v>70</v>
      </c>
      <c r="F1260">
        <v>1259</v>
      </c>
      <c r="G1260" s="113"/>
    </row>
    <row r="1261" spans="1:7" x14ac:dyDescent="0.25">
      <c r="A1261">
        <v>50792</v>
      </c>
      <c r="B1261" t="s">
        <v>75</v>
      </c>
      <c r="C1261" s="44">
        <v>42527</v>
      </c>
      <c r="E1261" t="s">
        <v>70</v>
      </c>
      <c r="F1261">
        <v>1260</v>
      </c>
      <c r="G1261" s="113"/>
    </row>
    <row r="1262" spans="1:7" x14ac:dyDescent="0.25">
      <c r="A1262">
        <v>50793</v>
      </c>
      <c r="B1262" t="s">
        <v>75</v>
      </c>
      <c r="C1262" s="44">
        <v>42527</v>
      </c>
      <c r="E1262" t="s">
        <v>70</v>
      </c>
      <c r="F1262">
        <v>1261</v>
      </c>
      <c r="G1262" s="113"/>
    </row>
    <row r="1263" spans="1:7" x14ac:dyDescent="0.25">
      <c r="A1263">
        <v>50795</v>
      </c>
      <c r="B1263" t="s">
        <v>75</v>
      </c>
      <c r="C1263" s="44">
        <v>42527</v>
      </c>
      <c r="E1263" t="s">
        <v>70</v>
      </c>
      <c r="F1263">
        <v>1262</v>
      </c>
      <c r="G1263" s="113"/>
    </row>
    <row r="1264" spans="1:7" x14ac:dyDescent="0.25">
      <c r="A1264">
        <v>50796</v>
      </c>
      <c r="B1264" t="s">
        <v>75</v>
      </c>
      <c r="C1264" s="44">
        <v>42527</v>
      </c>
      <c r="E1264" t="s">
        <v>70</v>
      </c>
      <c r="F1264">
        <v>1263</v>
      </c>
      <c r="G1264" s="113"/>
    </row>
    <row r="1265" spans="1:7" x14ac:dyDescent="0.25">
      <c r="A1265">
        <v>50801</v>
      </c>
      <c r="B1265" t="s">
        <v>75</v>
      </c>
      <c r="C1265" s="44">
        <v>42527</v>
      </c>
      <c r="E1265" t="s">
        <v>70</v>
      </c>
      <c r="F1265">
        <v>1264</v>
      </c>
      <c r="G1265" s="113"/>
    </row>
    <row r="1266" spans="1:7" x14ac:dyDescent="0.25">
      <c r="A1266">
        <v>50802</v>
      </c>
      <c r="B1266" t="s">
        <v>75</v>
      </c>
      <c r="C1266" s="44">
        <v>42527</v>
      </c>
      <c r="E1266" t="s">
        <v>70</v>
      </c>
      <c r="F1266">
        <v>1265</v>
      </c>
      <c r="G1266" s="113"/>
    </row>
    <row r="1267" spans="1:7" x14ac:dyDescent="0.25">
      <c r="A1267">
        <v>50797</v>
      </c>
      <c r="B1267" t="s">
        <v>75</v>
      </c>
      <c r="C1267" s="44">
        <v>42527</v>
      </c>
      <c r="E1267" t="s">
        <v>70</v>
      </c>
      <c r="F1267">
        <v>1266</v>
      </c>
      <c r="G1267" s="113"/>
    </row>
    <row r="1268" spans="1:7" x14ac:dyDescent="0.25">
      <c r="A1268">
        <v>50800</v>
      </c>
      <c r="B1268" t="s">
        <v>75</v>
      </c>
      <c r="C1268" s="44">
        <v>42527</v>
      </c>
      <c r="E1268" t="s">
        <v>70</v>
      </c>
      <c r="F1268">
        <v>1267</v>
      </c>
      <c r="G1268" s="113"/>
    </row>
    <row r="1269" spans="1:7" x14ac:dyDescent="0.25">
      <c r="A1269">
        <v>50787</v>
      </c>
      <c r="B1269" t="s">
        <v>75</v>
      </c>
      <c r="C1269" s="44">
        <v>42527</v>
      </c>
      <c r="E1269" t="s">
        <v>70</v>
      </c>
      <c r="F1269">
        <v>1268</v>
      </c>
      <c r="G1269" s="113"/>
    </row>
    <row r="1270" spans="1:7" x14ac:dyDescent="0.25">
      <c r="A1270">
        <v>50790</v>
      </c>
      <c r="B1270" t="s">
        <v>75</v>
      </c>
      <c r="C1270" s="44">
        <v>42527</v>
      </c>
      <c r="E1270" t="s">
        <v>70</v>
      </c>
      <c r="F1270">
        <v>1269</v>
      </c>
      <c r="G1270" s="113"/>
    </row>
    <row r="1271" spans="1:7" x14ac:dyDescent="0.25">
      <c r="A1271">
        <v>50810</v>
      </c>
      <c r="B1271" t="s">
        <v>75</v>
      </c>
      <c r="C1271" s="44">
        <v>42527</v>
      </c>
      <c r="E1271" t="s">
        <v>70</v>
      </c>
      <c r="F1271">
        <v>1270</v>
      </c>
      <c r="G1271" s="113"/>
    </row>
    <row r="1272" spans="1:7" x14ac:dyDescent="0.25">
      <c r="A1272">
        <v>50815</v>
      </c>
      <c r="B1272" t="s">
        <v>75</v>
      </c>
      <c r="C1272" s="44">
        <v>42527</v>
      </c>
      <c r="E1272" t="s">
        <v>70</v>
      </c>
      <c r="F1272">
        <v>1271</v>
      </c>
      <c r="G1272" s="113"/>
    </row>
    <row r="1273" spans="1:7" x14ac:dyDescent="0.25">
      <c r="A1273">
        <v>50811</v>
      </c>
      <c r="B1273" t="s">
        <v>75</v>
      </c>
      <c r="C1273" s="44">
        <v>42527</v>
      </c>
      <c r="E1273" t="s">
        <v>70</v>
      </c>
      <c r="F1273">
        <v>1272</v>
      </c>
      <c r="G1273" s="113"/>
    </row>
    <row r="1274" spans="1:7" x14ac:dyDescent="0.25">
      <c r="A1274">
        <v>50791</v>
      </c>
      <c r="B1274" t="s">
        <v>75</v>
      </c>
      <c r="C1274" s="44">
        <v>42527</v>
      </c>
      <c r="E1274" t="s">
        <v>70</v>
      </c>
      <c r="F1274">
        <v>1273</v>
      </c>
      <c r="G1274" s="113"/>
    </row>
    <row r="1275" spans="1:7" x14ac:dyDescent="0.25">
      <c r="A1275">
        <v>50789</v>
      </c>
      <c r="B1275" t="s">
        <v>75</v>
      </c>
      <c r="C1275" s="44">
        <v>42527</v>
      </c>
      <c r="E1275" t="s">
        <v>70</v>
      </c>
      <c r="F1275">
        <v>1274</v>
      </c>
      <c r="G1275" s="113"/>
    </row>
    <row r="1276" spans="1:7" x14ac:dyDescent="0.25">
      <c r="A1276">
        <v>50813</v>
      </c>
      <c r="B1276" t="s">
        <v>75</v>
      </c>
      <c r="C1276" s="44">
        <v>42527</v>
      </c>
      <c r="E1276" t="s">
        <v>70</v>
      </c>
      <c r="F1276">
        <v>1275</v>
      </c>
      <c r="G1276" s="113"/>
    </row>
    <row r="1277" spans="1:7" x14ac:dyDescent="0.25">
      <c r="A1277">
        <v>50812</v>
      </c>
      <c r="B1277" t="s">
        <v>75</v>
      </c>
      <c r="C1277" s="44">
        <v>42527</v>
      </c>
      <c r="E1277" t="s">
        <v>70</v>
      </c>
      <c r="F1277">
        <v>1276</v>
      </c>
      <c r="G1277" s="113"/>
    </row>
    <row r="1278" spans="1:7" x14ac:dyDescent="0.25">
      <c r="A1278">
        <v>50786</v>
      </c>
      <c r="B1278" t="s">
        <v>75</v>
      </c>
      <c r="C1278" s="44">
        <v>42527</v>
      </c>
      <c r="E1278" t="s">
        <v>70</v>
      </c>
      <c r="F1278">
        <v>1277</v>
      </c>
      <c r="G1278" s="113"/>
    </row>
    <row r="1279" spans="1:7" x14ac:dyDescent="0.25">
      <c r="A1279">
        <v>50788</v>
      </c>
      <c r="B1279" t="s">
        <v>75</v>
      </c>
      <c r="C1279" s="44">
        <v>42527</v>
      </c>
      <c r="E1279" t="s">
        <v>70</v>
      </c>
      <c r="F1279">
        <v>1278</v>
      </c>
      <c r="G1279" s="113"/>
    </row>
    <row r="1280" spans="1:7" x14ac:dyDescent="0.25">
      <c r="A1280">
        <v>50806</v>
      </c>
      <c r="B1280" t="s">
        <v>75</v>
      </c>
      <c r="C1280" s="44">
        <v>42529</v>
      </c>
      <c r="E1280" t="s">
        <v>70</v>
      </c>
      <c r="F1280">
        <v>1279</v>
      </c>
      <c r="G1280" s="113"/>
    </row>
    <row r="1281" spans="1:7" x14ac:dyDescent="0.25">
      <c r="A1281">
        <v>50805</v>
      </c>
      <c r="B1281" t="s">
        <v>75</v>
      </c>
      <c r="C1281" s="44">
        <v>42529</v>
      </c>
      <c r="E1281" t="s">
        <v>70</v>
      </c>
      <c r="F1281">
        <v>1280</v>
      </c>
      <c r="G1281" s="113"/>
    </row>
    <row r="1282" spans="1:7" x14ac:dyDescent="0.25">
      <c r="A1282">
        <v>50804</v>
      </c>
      <c r="B1282" t="s">
        <v>75</v>
      </c>
      <c r="C1282" s="44">
        <v>42529</v>
      </c>
      <c r="E1282" t="s">
        <v>70</v>
      </c>
      <c r="F1282">
        <v>1281</v>
      </c>
      <c r="G1282" s="113"/>
    </row>
    <row r="1283" spans="1:7" x14ac:dyDescent="0.25">
      <c r="A1283">
        <v>50809</v>
      </c>
      <c r="B1283" t="s">
        <v>75</v>
      </c>
      <c r="C1283" s="44">
        <v>42529</v>
      </c>
      <c r="E1283" t="s">
        <v>70</v>
      </c>
      <c r="F1283">
        <v>1282</v>
      </c>
      <c r="G1283" s="113"/>
    </row>
    <row r="1284" spans="1:7" x14ac:dyDescent="0.25">
      <c r="A1284">
        <v>50818</v>
      </c>
      <c r="B1284" t="s">
        <v>75</v>
      </c>
      <c r="C1284" s="44">
        <v>42529</v>
      </c>
      <c r="E1284" t="s">
        <v>70</v>
      </c>
      <c r="F1284">
        <v>1283</v>
      </c>
      <c r="G1284" s="113"/>
    </row>
    <row r="1285" spans="1:7" x14ac:dyDescent="0.25">
      <c r="A1285">
        <v>50819</v>
      </c>
      <c r="B1285" t="s">
        <v>75</v>
      </c>
      <c r="C1285" s="44">
        <v>42529</v>
      </c>
      <c r="E1285" t="s">
        <v>70</v>
      </c>
      <c r="F1285">
        <v>1284</v>
      </c>
      <c r="G1285" s="113"/>
    </row>
    <row r="1286" spans="1:7" x14ac:dyDescent="0.25">
      <c r="A1286">
        <v>50817</v>
      </c>
      <c r="B1286" t="s">
        <v>75</v>
      </c>
      <c r="C1286" s="44">
        <v>42529</v>
      </c>
      <c r="E1286" t="s">
        <v>70</v>
      </c>
      <c r="F1286">
        <v>1285</v>
      </c>
      <c r="G1286" s="113"/>
    </row>
    <row r="1287" spans="1:7" x14ac:dyDescent="0.25">
      <c r="A1287">
        <v>50816</v>
      </c>
      <c r="B1287" t="s">
        <v>75</v>
      </c>
      <c r="C1287" s="44">
        <v>42529</v>
      </c>
      <c r="E1287" t="s">
        <v>70</v>
      </c>
      <c r="F1287">
        <v>1286</v>
      </c>
      <c r="G1287" s="113"/>
    </row>
    <row r="1288" spans="1:7" x14ac:dyDescent="0.25">
      <c r="A1288">
        <v>50807</v>
      </c>
      <c r="B1288" t="s">
        <v>75</v>
      </c>
      <c r="C1288" s="44">
        <v>42529</v>
      </c>
      <c r="E1288" t="s">
        <v>70</v>
      </c>
      <c r="F1288">
        <v>1287</v>
      </c>
      <c r="G1288" s="113"/>
    </row>
    <row r="1289" spans="1:7" x14ac:dyDescent="0.25">
      <c r="A1289">
        <v>50820</v>
      </c>
      <c r="B1289" t="s">
        <v>75</v>
      </c>
      <c r="C1289" s="44">
        <v>42529</v>
      </c>
      <c r="E1289" t="s">
        <v>70</v>
      </c>
      <c r="F1289">
        <v>1288</v>
      </c>
      <c r="G1289" s="113"/>
    </row>
    <row r="1290" spans="1:7" x14ac:dyDescent="0.25">
      <c r="A1290">
        <v>50394</v>
      </c>
      <c r="B1290" t="s">
        <v>75</v>
      </c>
      <c r="C1290" s="44">
        <v>42530</v>
      </c>
      <c r="E1290" t="s">
        <v>70</v>
      </c>
      <c r="F1290">
        <v>1289</v>
      </c>
      <c r="G1290" s="113"/>
    </row>
    <row r="1291" spans="1:7" x14ac:dyDescent="0.25">
      <c r="A1291">
        <v>50822</v>
      </c>
      <c r="B1291" t="s">
        <v>75</v>
      </c>
      <c r="C1291" s="44">
        <v>42531</v>
      </c>
      <c r="E1291" t="s">
        <v>70</v>
      </c>
      <c r="F1291">
        <v>1290</v>
      </c>
      <c r="G1291" s="113"/>
    </row>
    <row r="1292" spans="1:7" x14ac:dyDescent="0.25">
      <c r="A1292">
        <v>50829</v>
      </c>
      <c r="B1292" t="s">
        <v>75</v>
      </c>
      <c r="C1292" s="44">
        <v>42534</v>
      </c>
      <c r="E1292" t="s">
        <v>70</v>
      </c>
      <c r="F1292">
        <v>1291</v>
      </c>
      <c r="G1292" s="113"/>
    </row>
    <row r="1293" spans="1:7" x14ac:dyDescent="0.25">
      <c r="A1293">
        <v>50826</v>
      </c>
      <c r="B1293" t="s">
        <v>75</v>
      </c>
      <c r="C1293" s="44">
        <v>42534</v>
      </c>
      <c r="E1293" t="s">
        <v>70</v>
      </c>
      <c r="F1293">
        <v>1292</v>
      </c>
      <c r="G1293" s="113"/>
    </row>
    <row r="1294" spans="1:7" x14ac:dyDescent="0.25">
      <c r="A1294">
        <v>50827</v>
      </c>
      <c r="B1294" t="s">
        <v>75</v>
      </c>
      <c r="C1294" s="44">
        <v>42534</v>
      </c>
      <c r="E1294" t="s">
        <v>70</v>
      </c>
      <c r="F1294">
        <v>1293</v>
      </c>
      <c r="G1294" s="113"/>
    </row>
    <row r="1295" spans="1:7" x14ac:dyDescent="0.25">
      <c r="A1295">
        <v>50825</v>
      </c>
      <c r="B1295" t="s">
        <v>75</v>
      </c>
      <c r="C1295" s="44">
        <v>42534</v>
      </c>
      <c r="E1295" t="s">
        <v>70</v>
      </c>
      <c r="F1295">
        <v>1294</v>
      </c>
      <c r="G1295" s="113"/>
    </row>
    <row r="1296" spans="1:7" x14ac:dyDescent="0.25">
      <c r="A1296">
        <v>50824</v>
      </c>
      <c r="B1296" t="s">
        <v>75</v>
      </c>
      <c r="C1296" s="44">
        <v>42534</v>
      </c>
      <c r="E1296" t="s">
        <v>70</v>
      </c>
      <c r="F1296">
        <v>1295</v>
      </c>
      <c r="G1296" s="113"/>
    </row>
    <row r="1297" spans="1:7" x14ac:dyDescent="0.25">
      <c r="A1297">
        <v>50823</v>
      </c>
      <c r="B1297" t="s">
        <v>75</v>
      </c>
      <c r="C1297" s="44">
        <v>42534</v>
      </c>
      <c r="E1297" t="s">
        <v>70</v>
      </c>
      <c r="F1297">
        <v>1296</v>
      </c>
      <c r="G1297" s="113"/>
    </row>
    <row r="1298" spans="1:7" x14ac:dyDescent="0.25">
      <c r="A1298">
        <v>50828</v>
      </c>
      <c r="B1298" t="s">
        <v>75</v>
      </c>
      <c r="C1298" s="44">
        <v>42536</v>
      </c>
      <c r="E1298" t="s">
        <v>70</v>
      </c>
      <c r="F1298">
        <v>1297</v>
      </c>
      <c r="G1298" s="113"/>
    </row>
    <row r="1299" spans="1:7" x14ac:dyDescent="0.25">
      <c r="A1299">
        <v>50830</v>
      </c>
      <c r="B1299" t="s">
        <v>75</v>
      </c>
      <c r="C1299" s="44">
        <v>42536</v>
      </c>
      <c r="E1299" t="s">
        <v>70</v>
      </c>
      <c r="F1299">
        <v>1298</v>
      </c>
      <c r="G1299" s="113"/>
    </row>
    <row r="1300" spans="1:7" x14ac:dyDescent="0.25">
      <c r="A1300">
        <v>50831</v>
      </c>
      <c r="B1300" t="s">
        <v>75</v>
      </c>
      <c r="C1300" s="44">
        <v>42536</v>
      </c>
      <c r="E1300" t="s">
        <v>70</v>
      </c>
      <c r="F1300">
        <v>1299</v>
      </c>
      <c r="G1300" s="113"/>
    </row>
    <row r="1301" spans="1:7" x14ac:dyDescent="0.25">
      <c r="A1301">
        <v>50834</v>
      </c>
      <c r="B1301" t="s">
        <v>75</v>
      </c>
      <c r="C1301" s="44">
        <v>42536</v>
      </c>
      <c r="E1301" t="s">
        <v>70</v>
      </c>
      <c r="F1301">
        <v>1300</v>
      </c>
      <c r="G1301" s="113"/>
    </row>
    <row r="1302" spans="1:7" x14ac:dyDescent="0.25">
      <c r="A1302">
        <v>50832</v>
      </c>
      <c r="B1302" t="s">
        <v>75</v>
      </c>
      <c r="C1302" s="44">
        <v>42536</v>
      </c>
      <c r="E1302" t="s">
        <v>70</v>
      </c>
      <c r="F1302">
        <v>1301</v>
      </c>
      <c r="G1302" s="113"/>
    </row>
    <row r="1303" spans="1:7" x14ac:dyDescent="0.25">
      <c r="A1303">
        <v>50833</v>
      </c>
      <c r="B1303" t="s">
        <v>75</v>
      </c>
      <c r="C1303" s="44">
        <v>42536</v>
      </c>
      <c r="E1303" t="s">
        <v>70</v>
      </c>
      <c r="F1303">
        <v>1302</v>
      </c>
      <c r="G1303" s="113"/>
    </row>
    <row r="1304" spans="1:7" x14ac:dyDescent="0.25">
      <c r="A1304">
        <v>50821</v>
      </c>
      <c r="B1304" t="s">
        <v>75</v>
      </c>
      <c r="C1304" s="44">
        <v>42538</v>
      </c>
      <c r="E1304" t="s">
        <v>70</v>
      </c>
      <c r="F1304">
        <v>1303</v>
      </c>
      <c r="G1304" s="113"/>
    </row>
    <row r="1305" spans="1:7" x14ac:dyDescent="0.25">
      <c r="A1305">
        <v>50840</v>
      </c>
      <c r="B1305" t="s">
        <v>75</v>
      </c>
      <c r="C1305" s="44">
        <v>42544</v>
      </c>
      <c r="E1305" t="s">
        <v>70</v>
      </c>
      <c r="F1305">
        <v>1304</v>
      </c>
      <c r="G1305" s="113"/>
    </row>
    <row r="1306" spans="1:7" x14ac:dyDescent="0.25">
      <c r="A1306">
        <v>50837</v>
      </c>
      <c r="B1306" t="s">
        <v>75</v>
      </c>
      <c r="C1306" s="44">
        <v>42550</v>
      </c>
      <c r="E1306" t="s">
        <v>70</v>
      </c>
      <c r="F1306">
        <v>1305</v>
      </c>
      <c r="G1306" s="113"/>
    </row>
    <row r="1307" spans="1:7" x14ac:dyDescent="0.25">
      <c r="A1307">
        <v>50843</v>
      </c>
      <c r="B1307" t="s">
        <v>75</v>
      </c>
      <c r="C1307" s="44">
        <v>42550</v>
      </c>
      <c r="E1307" t="s">
        <v>70</v>
      </c>
      <c r="F1307">
        <v>1306</v>
      </c>
      <c r="G1307" s="113"/>
    </row>
    <row r="1308" spans="1:7" x14ac:dyDescent="0.25">
      <c r="A1308">
        <v>50844</v>
      </c>
      <c r="B1308" t="s">
        <v>75</v>
      </c>
      <c r="C1308" s="44">
        <v>42550</v>
      </c>
      <c r="E1308" t="s">
        <v>70</v>
      </c>
      <c r="F1308">
        <v>1307</v>
      </c>
      <c r="G1308" s="113"/>
    </row>
    <row r="1309" spans="1:7" x14ac:dyDescent="0.25">
      <c r="A1309">
        <v>50845</v>
      </c>
      <c r="B1309" t="s">
        <v>75</v>
      </c>
      <c r="C1309" s="44">
        <v>42550</v>
      </c>
      <c r="E1309" t="s">
        <v>70</v>
      </c>
      <c r="F1309">
        <v>1308</v>
      </c>
      <c r="G1309" s="113"/>
    </row>
    <row r="1310" spans="1:7" x14ac:dyDescent="0.25">
      <c r="A1310">
        <v>50846</v>
      </c>
      <c r="B1310" t="s">
        <v>75</v>
      </c>
      <c r="C1310" s="44">
        <v>42550</v>
      </c>
      <c r="E1310" t="s">
        <v>70</v>
      </c>
      <c r="F1310">
        <v>1309</v>
      </c>
      <c r="G1310" s="113"/>
    </row>
    <row r="1311" spans="1:7" x14ac:dyDescent="0.25">
      <c r="A1311">
        <v>50854</v>
      </c>
      <c r="B1311" t="s">
        <v>75</v>
      </c>
      <c r="C1311" s="44">
        <v>42552</v>
      </c>
      <c r="E1311" t="s">
        <v>70</v>
      </c>
      <c r="F1311">
        <v>1310</v>
      </c>
      <c r="G1311" s="113"/>
    </row>
    <row r="1312" spans="1:7" x14ac:dyDescent="0.25">
      <c r="A1312">
        <v>50853</v>
      </c>
      <c r="B1312" t="s">
        <v>75</v>
      </c>
      <c r="C1312" s="44">
        <v>42552</v>
      </c>
      <c r="E1312" t="s">
        <v>70</v>
      </c>
      <c r="F1312">
        <v>1311</v>
      </c>
      <c r="G1312" s="113"/>
    </row>
    <row r="1313" spans="1:7" x14ac:dyDescent="0.25">
      <c r="A1313">
        <v>50855</v>
      </c>
      <c r="B1313" t="s">
        <v>75</v>
      </c>
      <c r="C1313" s="44">
        <v>42552</v>
      </c>
      <c r="E1313" t="s">
        <v>70</v>
      </c>
      <c r="F1313">
        <v>1312</v>
      </c>
      <c r="G1313" s="113"/>
    </row>
    <row r="1314" spans="1:7" x14ac:dyDescent="0.25">
      <c r="A1314">
        <v>50856</v>
      </c>
      <c r="B1314" t="s">
        <v>75</v>
      </c>
      <c r="C1314" s="44">
        <v>42552</v>
      </c>
      <c r="E1314" t="s">
        <v>70</v>
      </c>
      <c r="F1314">
        <v>1313</v>
      </c>
      <c r="G1314" s="113"/>
    </row>
    <row r="1315" spans="1:7" x14ac:dyDescent="0.25">
      <c r="A1315">
        <v>50857</v>
      </c>
      <c r="B1315" t="s">
        <v>75</v>
      </c>
      <c r="C1315" s="44">
        <v>42552</v>
      </c>
      <c r="E1315" t="s">
        <v>70</v>
      </c>
      <c r="F1315">
        <v>1314</v>
      </c>
      <c r="G1315" s="113"/>
    </row>
    <row r="1316" spans="1:7" x14ac:dyDescent="0.25">
      <c r="A1316">
        <v>50858</v>
      </c>
      <c r="B1316" t="s">
        <v>75</v>
      </c>
      <c r="C1316" s="44">
        <v>42552</v>
      </c>
      <c r="E1316" t="s">
        <v>70</v>
      </c>
      <c r="F1316">
        <v>1315</v>
      </c>
      <c r="G1316" s="113"/>
    </row>
    <row r="1317" spans="1:7" x14ac:dyDescent="0.25">
      <c r="A1317">
        <v>50850</v>
      </c>
      <c r="B1317" t="s">
        <v>75</v>
      </c>
      <c r="C1317" s="44">
        <v>42552</v>
      </c>
      <c r="E1317" t="s">
        <v>70</v>
      </c>
      <c r="F1317">
        <v>1316</v>
      </c>
      <c r="G1317" s="113"/>
    </row>
    <row r="1318" spans="1:7" x14ac:dyDescent="0.25">
      <c r="A1318">
        <v>50851</v>
      </c>
      <c r="B1318" t="s">
        <v>75</v>
      </c>
      <c r="C1318" s="44">
        <v>42552</v>
      </c>
      <c r="E1318" t="s">
        <v>70</v>
      </c>
      <c r="F1318">
        <v>1317</v>
      </c>
      <c r="G1318" s="113"/>
    </row>
    <row r="1319" spans="1:7" x14ac:dyDescent="0.25">
      <c r="A1319">
        <v>50848</v>
      </c>
      <c r="B1319" t="s">
        <v>75</v>
      </c>
      <c r="C1319" s="44">
        <v>42552</v>
      </c>
      <c r="E1319" t="s">
        <v>70</v>
      </c>
      <c r="F1319">
        <v>1318</v>
      </c>
      <c r="G1319" s="113"/>
    </row>
    <row r="1320" spans="1:7" x14ac:dyDescent="0.25">
      <c r="A1320">
        <v>50852</v>
      </c>
      <c r="B1320" t="s">
        <v>75</v>
      </c>
      <c r="C1320" s="44">
        <v>42552</v>
      </c>
      <c r="E1320" t="s">
        <v>70</v>
      </c>
      <c r="F1320">
        <v>1319</v>
      </c>
      <c r="G1320" s="113"/>
    </row>
    <row r="1321" spans="1:7" x14ac:dyDescent="0.25">
      <c r="A1321">
        <v>50849</v>
      </c>
      <c r="B1321" t="s">
        <v>75</v>
      </c>
      <c r="C1321" s="44">
        <v>42552</v>
      </c>
      <c r="E1321" t="s">
        <v>70</v>
      </c>
      <c r="F1321">
        <v>1320</v>
      </c>
      <c r="G1321" s="113"/>
    </row>
    <row r="1322" spans="1:7" x14ac:dyDescent="0.25">
      <c r="A1322">
        <v>50836</v>
      </c>
      <c r="B1322" t="s">
        <v>75</v>
      </c>
      <c r="C1322" s="44">
        <v>42552</v>
      </c>
      <c r="E1322" t="s">
        <v>70</v>
      </c>
      <c r="F1322">
        <v>1321</v>
      </c>
      <c r="G1322" s="113"/>
    </row>
    <row r="1323" spans="1:7" x14ac:dyDescent="0.25">
      <c r="A1323">
        <v>50859</v>
      </c>
      <c r="B1323" t="s">
        <v>75</v>
      </c>
      <c r="C1323" s="44">
        <v>42559</v>
      </c>
      <c r="E1323" t="s">
        <v>70</v>
      </c>
      <c r="F1323">
        <v>1322</v>
      </c>
      <c r="G1323" s="113"/>
    </row>
    <row r="1324" spans="1:7" x14ac:dyDescent="0.25">
      <c r="A1324">
        <v>50860</v>
      </c>
      <c r="B1324" t="s">
        <v>75</v>
      </c>
      <c r="C1324" s="44">
        <v>42567</v>
      </c>
      <c r="E1324" t="s">
        <v>70</v>
      </c>
      <c r="F1324">
        <v>1323</v>
      </c>
      <c r="G1324" s="113"/>
    </row>
    <row r="1325" spans="1:7" x14ac:dyDescent="0.25">
      <c r="A1325">
        <v>50861</v>
      </c>
      <c r="B1325" t="s">
        <v>75</v>
      </c>
      <c r="C1325" s="44">
        <v>42573</v>
      </c>
      <c r="D1325">
        <v>1</v>
      </c>
      <c r="E1325" t="s">
        <v>70</v>
      </c>
      <c r="F1325">
        <v>1324</v>
      </c>
      <c r="G1325" s="113"/>
    </row>
    <row r="1326" spans="1:7" x14ac:dyDescent="0.25">
      <c r="A1326">
        <v>50872</v>
      </c>
      <c r="B1326" t="s">
        <v>75</v>
      </c>
      <c r="C1326" s="44">
        <v>42576</v>
      </c>
      <c r="E1326" t="s">
        <v>70</v>
      </c>
      <c r="F1326">
        <v>1325</v>
      </c>
      <c r="G1326" s="113"/>
    </row>
    <row r="1327" spans="1:7" x14ac:dyDescent="0.25">
      <c r="A1327">
        <v>50873</v>
      </c>
      <c r="B1327" t="s">
        <v>75</v>
      </c>
      <c r="C1327" s="44">
        <v>42576</v>
      </c>
      <c r="E1327" t="s">
        <v>70</v>
      </c>
      <c r="F1327">
        <v>1326</v>
      </c>
      <c r="G1327" s="113"/>
    </row>
    <row r="1328" spans="1:7" x14ac:dyDescent="0.25">
      <c r="A1328">
        <v>50874</v>
      </c>
      <c r="B1328" t="s">
        <v>75</v>
      </c>
      <c r="C1328" s="44">
        <v>42576</v>
      </c>
      <c r="E1328" t="s">
        <v>70</v>
      </c>
      <c r="F1328">
        <v>1327</v>
      </c>
      <c r="G1328" s="113"/>
    </row>
    <row r="1329" spans="1:7" x14ac:dyDescent="0.25">
      <c r="A1329">
        <v>50875</v>
      </c>
      <c r="B1329" t="s">
        <v>75</v>
      </c>
      <c r="C1329" s="44">
        <v>42576</v>
      </c>
      <c r="E1329" t="s">
        <v>70</v>
      </c>
      <c r="F1329">
        <v>1328</v>
      </c>
      <c r="G1329" s="113"/>
    </row>
    <row r="1330" spans="1:7" x14ac:dyDescent="0.25">
      <c r="A1330">
        <v>50876</v>
      </c>
      <c r="B1330" t="s">
        <v>75</v>
      </c>
      <c r="C1330" s="44">
        <v>42576</v>
      </c>
      <c r="E1330" t="s">
        <v>70</v>
      </c>
      <c r="F1330">
        <v>1329</v>
      </c>
      <c r="G1330" s="113"/>
    </row>
    <row r="1331" spans="1:7" x14ac:dyDescent="0.25">
      <c r="A1331">
        <v>50877</v>
      </c>
      <c r="B1331" t="s">
        <v>75</v>
      </c>
      <c r="C1331" s="44">
        <v>42576</v>
      </c>
      <c r="E1331" t="s">
        <v>70</v>
      </c>
      <c r="F1331">
        <v>1330</v>
      </c>
      <c r="G1331" s="113"/>
    </row>
    <row r="1332" spans="1:7" x14ac:dyDescent="0.25">
      <c r="A1332">
        <v>50878</v>
      </c>
      <c r="B1332" t="s">
        <v>75</v>
      </c>
      <c r="C1332" s="44">
        <v>42576</v>
      </c>
      <c r="E1332" t="s">
        <v>70</v>
      </c>
      <c r="F1332">
        <v>1331</v>
      </c>
      <c r="G1332" s="113"/>
    </row>
    <row r="1333" spans="1:7" x14ac:dyDescent="0.25">
      <c r="A1333">
        <v>50879</v>
      </c>
      <c r="B1333" t="s">
        <v>75</v>
      </c>
      <c r="C1333" s="44">
        <v>42576</v>
      </c>
      <c r="E1333" t="s">
        <v>70</v>
      </c>
      <c r="F1333">
        <v>1332</v>
      </c>
      <c r="G1333" s="113"/>
    </row>
    <row r="1334" spans="1:7" x14ac:dyDescent="0.25">
      <c r="A1334">
        <v>50880</v>
      </c>
      <c r="B1334" t="s">
        <v>75</v>
      </c>
      <c r="C1334" s="44">
        <v>42576</v>
      </c>
      <c r="E1334" t="s">
        <v>70</v>
      </c>
      <c r="F1334">
        <v>1333</v>
      </c>
      <c r="G1334" s="113"/>
    </row>
    <row r="1335" spans="1:7" x14ac:dyDescent="0.25">
      <c r="A1335">
        <v>50881</v>
      </c>
      <c r="B1335" t="s">
        <v>75</v>
      </c>
      <c r="C1335" s="44">
        <v>42576</v>
      </c>
      <c r="E1335" t="s">
        <v>70</v>
      </c>
      <c r="F1335">
        <v>1334</v>
      </c>
      <c r="G1335" s="113"/>
    </row>
    <row r="1336" spans="1:7" x14ac:dyDescent="0.25">
      <c r="A1336">
        <v>50838</v>
      </c>
      <c r="B1336" t="s">
        <v>75</v>
      </c>
      <c r="C1336" s="44">
        <v>42590</v>
      </c>
      <c r="E1336" t="s">
        <v>70</v>
      </c>
      <c r="F1336">
        <v>1335</v>
      </c>
      <c r="G1336" s="113"/>
    </row>
    <row r="1337" spans="1:7" x14ac:dyDescent="0.25">
      <c r="A1337">
        <v>50839</v>
      </c>
      <c r="B1337" t="s">
        <v>75</v>
      </c>
      <c r="C1337" s="44">
        <v>42590</v>
      </c>
      <c r="E1337" t="s">
        <v>70</v>
      </c>
      <c r="F1337">
        <v>1336</v>
      </c>
      <c r="G1337" s="113"/>
    </row>
    <row r="1338" spans="1:7" x14ac:dyDescent="0.25">
      <c r="A1338">
        <v>50883</v>
      </c>
      <c r="B1338" t="s">
        <v>75</v>
      </c>
      <c r="C1338" s="44">
        <v>42592</v>
      </c>
      <c r="E1338" t="s">
        <v>70</v>
      </c>
      <c r="F1338">
        <v>1337</v>
      </c>
      <c r="G1338" s="113"/>
    </row>
    <row r="1339" spans="1:7" x14ac:dyDescent="0.25">
      <c r="A1339">
        <v>50885</v>
      </c>
      <c r="B1339" t="s">
        <v>75</v>
      </c>
      <c r="C1339" s="44">
        <v>42597</v>
      </c>
      <c r="E1339" t="s">
        <v>70</v>
      </c>
      <c r="F1339">
        <v>1338</v>
      </c>
      <c r="G1339" s="113"/>
    </row>
    <row r="1340" spans="1:7" x14ac:dyDescent="0.25">
      <c r="A1340">
        <v>50886</v>
      </c>
      <c r="B1340" t="s">
        <v>75</v>
      </c>
      <c r="C1340" s="44">
        <v>42597</v>
      </c>
      <c r="E1340" t="s">
        <v>70</v>
      </c>
      <c r="F1340">
        <v>1339</v>
      </c>
      <c r="G1340" s="113"/>
    </row>
    <row r="1341" spans="1:7" x14ac:dyDescent="0.25">
      <c r="A1341">
        <v>50884</v>
      </c>
      <c r="B1341" t="s">
        <v>75</v>
      </c>
      <c r="C1341" s="44">
        <v>42597</v>
      </c>
      <c r="E1341" t="s">
        <v>70</v>
      </c>
      <c r="F1341">
        <v>1340</v>
      </c>
      <c r="G1341" s="113"/>
    </row>
    <row r="1342" spans="1:7" x14ac:dyDescent="0.25">
      <c r="A1342">
        <v>50864</v>
      </c>
      <c r="B1342" t="s">
        <v>75</v>
      </c>
      <c r="C1342" s="44">
        <v>42597</v>
      </c>
      <c r="E1342" t="s">
        <v>70</v>
      </c>
      <c r="F1342">
        <v>1341</v>
      </c>
      <c r="G1342" s="113"/>
    </row>
    <row r="1343" spans="1:7" x14ac:dyDescent="0.25">
      <c r="A1343">
        <v>50890</v>
      </c>
      <c r="B1343" t="s">
        <v>75</v>
      </c>
      <c r="C1343" s="44">
        <v>42599</v>
      </c>
      <c r="E1343" t="s">
        <v>70</v>
      </c>
      <c r="F1343">
        <v>1342</v>
      </c>
      <c r="G1343" s="113"/>
    </row>
    <row r="1344" spans="1:7" x14ac:dyDescent="0.25">
      <c r="A1344">
        <v>50892</v>
      </c>
      <c r="B1344" t="s">
        <v>75</v>
      </c>
      <c r="C1344" s="44">
        <v>42599</v>
      </c>
      <c r="E1344" t="s">
        <v>70</v>
      </c>
      <c r="F1344">
        <v>1343</v>
      </c>
      <c r="G1344" s="113"/>
    </row>
    <row r="1345" spans="1:7" x14ac:dyDescent="0.25">
      <c r="A1345">
        <v>50893</v>
      </c>
      <c r="B1345" t="s">
        <v>75</v>
      </c>
      <c r="C1345" s="44">
        <v>42599</v>
      </c>
      <c r="E1345" t="s">
        <v>70</v>
      </c>
      <c r="F1345">
        <v>1344</v>
      </c>
      <c r="G1345" s="113"/>
    </row>
    <row r="1346" spans="1:7" x14ac:dyDescent="0.25">
      <c r="A1346">
        <v>50895</v>
      </c>
      <c r="B1346" t="s">
        <v>75</v>
      </c>
      <c r="C1346" s="44">
        <v>42599</v>
      </c>
      <c r="E1346" t="s">
        <v>70</v>
      </c>
      <c r="F1346">
        <v>1345</v>
      </c>
      <c r="G1346" s="113"/>
    </row>
    <row r="1347" spans="1:7" x14ac:dyDescent="0.25">
      <c r="A1347">
        <v>50894</v>
      </c>
      <c r="B1347" t="s">
        <v>75</v>
      </c>
      <c r="C1347" s="44">
        <v>42599</v>
      </c>
      <c r="E1347" t="s">
        <v>70</v>
      </c>
      <c r="F1347">
        <v>1346</v>
      </c>
      <c r="G1347" s="113"/>
    </row>
    <row r="1348" spans="1:7" x14ac:dyDescent="0.25">
      <c r="A1348">
        <v>50891</v>
      </c>
      <c r="B1348" t="s">
        <v>75</v>
      </c>
      <c r="C1348" s="44">
        <v>42599</v>
      </c>
      <c r="E1348" t="s">
        <v>70</v>
      </c>
      <c r="F1348">
        <v>1347</v>
      </c>
      <c r="G1348" s="113"/>
    </row>
    <row r="1349" spans="1:7" x14ac:dyDescent="0.25">
      <c r="A1349">
        <v>48149</v>
      </c>
      <c r="B1349" t="s">
        <v>73</v>
      </c>
      <c r="C1349" s="44">
        <v>42466</v>
      </c>
      <c r="E1349" t="s">
        <v>70</v>
      </c>
      <c r="F1349">
        <v>1348</v>
      </c>
      <c r="G1349" s="113"/>
    </row>
    <row r="1350" spans="1:7" x14ac:dyDescent="0.25">
      <c r="A1350">
        <v>49061</v>
      </c>
      <c r="B1350" t="s">
        <v>73</v>
      </c>
      <c r="C1350" s="44">
        <v>42469</v>
      </c>
      <c r="E1350" t="s">
        <v>70</v>
      </c>
      <c r="F1350">
        <v>1349</v>
      </c>
      <c r="G1350" s="113"/>
    </row>
    <row r="1351" spans="1:7" x14ac:dyDescent="0.25">
      <c r="A1351">
        <v>50887</v>
      </c>
      <c r="B1351" t="s">
        <v>75</v>
      </c>
      <c r="C1351" s="44">
        <v>42601</v>
      </c>
      <c r="E1351" t="s">
        <v>70</v>
      </c>
      <c r="F1351">
        <v>1350</v>
      </c>
      <c r="G1351" s="113"/>
    </row>
    <row r="1352" spans="1:7" x14ac:dyDescent="0.25">
      <c r="A1352">
        <v>50889</v>
      </c>
      <c r="B1352" t="s">
        <v>75</v>
      </c>
      <c r="C1352" s="44">
        <v>42605</v>
      </c>
      <c r="E1352" t="s">
        <v>70</v>
      </c>
      <c r="F1352">
        <v>1351</v>
      </c>
      <c r="G1352" s="113"/>
    </row>
    <row r="1353" spans="1:7" x14ac:dyDescent="0.25">
      <c r="A1353">
        <v>50922</v>
      </c>
      <c r="B1353" t="s">
        <v>75</v>
      </c>
      <c r="C1353" s="44">
        <v>42605</v>
      </c>
      <c r="E1353" t="s">
        <v>70</v>
      </c>
      <c r="F1353">
        <v>1352</v>
      </c>
      <c r="G1353" s="113"/>
    </row>
    <row r="1354" spans="1:7" x14ac:dyDescent="0.25">
      <c r="A1354">
        <v>50921</v>
      </c>
      <c r="B1354" t="s">
        <v>75</v>
      </c>
      <c r="C1354" s="44">
        <v>42605</v>
      </c>
      <c r="E1354" t="s">
        <v>70</v>
      </c>
      <c r="F1354">
        <v>1353</v>
      </c>
      <c r="G1354" s="113"/>
    </row>
    <row r="1355" spans="1:7" x14ac:dyDescent="0.25">
      <c r="A1355">
        <v>50919</v>
      </c>
      <c r="B1355" t="s">
        <v>75</v>
      </c>
      <c r="C1355" s="44">
        <v>42605</v>
      </c>
      <c r="E1355" t="s">
        <v>70</v>
      </c>
      <c r="F1355">
        <v>1354</v>
      </c>
      <c r="G1355" s="113"/>
    </row>
    <row r="1356" spans="1:7" x14ac:dyDescent="0.25">
      <c r="A1356">
        <v>50920</v>
      </c>
      <c r="B1356" t="s">
        <v>75</v>
      </c>
      <c r="C1356" s="44">
        <v>42605</v>
      </c>
      <c r="E1356" t="s">
        <v>70</v>
      </c>
      <c r="F1356">
        <v>1355</v>
      </c>
      <c r="G1356" s="113"/>
    </row>
    <row r="1357" spans="1:7" x14ac:dyDescent="0.25">
      <c r="A1357">
        <v>50918</v>
      </c>
      <c r="B1357" t="s">
        <v>75</v>
      </c>
      <c r="C1357" s="44">
        <v>42605</v>
      </c>
      <c r="E1357" t="s">
        <v>70</v>
      </c>
      <c r="F1357">
        <v>1356</v>
      </c>
      <c r="G1357" s="113"/>
    </row>
    <row r="1358" spans="1:7" x14ac:dyDescent="0.25">
      <c r="A1358">
        <v>50917</v>
      </c>
      <c r="B1358" t="s">
        <v>75</v>
      </c>
      <c r="C1358" s="44">
        <v>42605</v>
      </c>
      <c r="E1358" t="s">
        <v>70</v>
      </c>
      <c r="F1358">
        <v>1357</v>
      </c>
      <c r="G1358" s="113"/>
    </row>
    <row r="1359" spans="1:7" x14ac:dyDescent="0.25">
      <c r="A1359">
        <v>50916</v>
      </c>
      <c r="B1359" t="s">
        <v>75</v>
      </c>
      <c r="C1359" s="44">
        <v>42605</v>
      </c>
      <c r="E1359" t="s">
        <v>70</v>
      </c>
      <c r="F1359">
        <v>1358</v>
      </c>
      <c r="G1359" s="113"/>
    </row>
    <row r="1360" spans="1:7" x14ac:dyDescent="0.25">
      <c r="A1360">
        <v>50915</v>
      </c>
      <c r="B1360" t="s">
        <v>75</v>
      </c>
      <c r="C1360" s="44">
        <v>42605</v>
      </c>
      <c r="E1360" t="s">
        <v>70</v>
      </c>
      <c r="F1360">
        <v>1359</v>
      </c>
      <c r="G1360" s="113"/>
    </row>
    <row r="1361" spans="1:7" x14ac:dyDescent="0.25">
      <c r="A1361">
        <v>50914</v>
      </c>
      <c r="B1361" t="s">
        <v>75</v>
      </c>
      <c r="C1361" s="44">
        <v>42605</v>
      </c>
      <c r="E1361" t="s">
        <v>70</v>
      </c>
      <c r="F1361">
        <v>1360</v>
      </c>
      <c r="G1361" s="113"/>
    </row>
    <row r="1362" spans="1:7" x14ac:dyDescent="0.25">
      <c r="A1362">
        <v>50913</v>
      </c>
      <c r="B1362" t="s">
        <v>75</v>
      </c>
      <c r="C1362" s="44">
        <v>42605</v>
      </c>
      <c r="E1362" t="s">
        <v>70</v>
      </c>
      <c r="F1362">
        <v>1361</v>
      </c>
      <c r="G1362" s="113"/>
    </row>
    <row r="1363" spans="1:7" x14ac:dyDescent="0.25">
      <c r="A1363">
        <v>50912</v>
      </c>
      <c r="B1363" t="s">
        <v>75</v>
      </c>
      <c r="C1363" s="44">
        <v>42605</v>
      </c>
      <c r="E1363" t="s">
        <v>70</v>
      </c>
      <c r="F1363">
        <v>1362</v>
      </c>
      <c r="G1363" s="113"/>
    </row>
    <row r="1364" spans="1:7" x14ac:dyDescent="0.25">
      <c r="A1364">
        <v>50911</v>
      </c>
      <c r="B1364" t="s">
        <v>75</v>
      </c>
      <c r="C1364" s="44">
        <v>42605</v>
      </c>
      <c r="E1364" t="s">
        <v>70</v>
      </c>
      <c r="F1364">
        <v>1363</v>
      </c>
      <c r="G1364" s="113"/>
    </row>
    <row r="1365" spans="1:7" x14ac:dyDescent="0.25">
      <c r="A1365">
        <v>50910</v>
      </c>
      <c r="B1365" t="s">
        <v>75</v>
      </c>
      <c r="C1365" s="44">
        <v>42605</v>
      </c>
      <c r="E1365" t="s">
        <v>70</v>
      </c>
      <c r="F1365">
        <v>1364</v>
      </c>
      <c r="G1365" s="113"/>
    </row>
    <row r="1366" spans="1:7" x14ac:dyDescent="0.25">
      <c r="A1366">
        <v>50909</v>
      </c>
      <c r="B1366" t="s">
        <v>75</v>
      </c>
      <c r="C1366" s="44">
        <v>42605</v>
      </c>
      <c r="E1366" t="s">
        <v>70</v>
      </c>
      <c r="F1366">
        <v>1365</v>
      </c>
      <c r="G1366" s="113"/>
    </row>
    <row r="1367" spans="1:7" x14ac:dyDescent="0.25">
      <c r="A1367">
        <v>50908</v>
      </c>
      <c r="B1367" t="s">
        <v>75</v>
      </c>
      <c r="C1367" s="44">
        <v>42605</v>
      </c>
      <c r="E1367" t="s">
        <v>70</v>
      </c>
      <c r="F1367">
        <v>1366</v>
      </c>
      <c r="G1367" s="113"/>
    </row>
    <row r="1368" spans="1:7" x14ac:dyDescent="0.25">
      <c r="A1368">
        <v>50906</v>
      </c>
      <c r="B1368" t="s">
        <v>75</v>
      </c>
      <c r="C1368" s="44">
        <v>42605</v>
      </c>
      <c r="E1368" t="s">
        <v>70</v>
      </c>
      <c r="F1368">
        <v>1367</v>
      </c>
      <c r="G1368" s="113"/>
    </row>
    <row r="1369" spans="1:7" x14ac:dyDescent="0.25">
      <c r="A1369">
        <v>50907</v>
      </c>
      <c r="B1369" t="s">
        <v>75</v>
      </c>
      <c r="C1369" s="44">
        <v>42605</v>
      </c>
      <c r="E1369" t="s">
        <v>70</v>
      </c>
      <c r="F1369">
        <v>1368</v>
      </c>
      <c r="G1369" s="113"/>
    </row>
    <row r="1370" spans="1:7" x14ac:dyDescent="0.25">
      <c r="A1370">
        <v>50904</v>
      </c>
      <c r="B1370" t="s">
        <v>75</v>
      </c>
      <c r="C1370" s="44">
        <v>42605</v>
      </c>
      <c r="E1370" t="s">
        <v>70</v>
      </c>
      <c r="F1370">
        <v>1369</v>
      </c>
      <c r="G1370" s="113"/>
    </row>
    <row r="1371" spans="1:7" x14ac:dyDescent="0.25">
      <c r="A1371">
        <v>50905</v>
      </c>
      <c r="B1371" t="s">
        <v>75</v>
      </c>
      <c r="C1371" s="44">
        <v>42605</v>
      </c>
      <c r="E1371" t="s">
        <v>70</v>
      </c>
      <c r="F1371">
        <v>1370</v>
      </c>
      <c r="G1371" s="113"/>
    </row>
    <row r="1372" spans="1:7" x14ac:dyDescent="0.25">
      <c r="A1372">
        <v>50902</v>
      </c>
      <c r="B1372" t="s">
        <v>75</v>
      </c>
      <c r="C1372" s="44">
        <v>42605</v>
      </c>
      <c r="E1372" t="s">
        <v>70</v>
      </c>
      <c r="F1372">
        <v>1371</v>
      </c>
      <c r="G1372" s="113"/>
    </row>
    <row r="1373" spans="1:7" x14ac:dyDescent="0.25">
      <c r="A1373">
        <v>50903</v>
      </c>
      <c r="B1373" t="s">
        <v>75</v>
      </c>
      <c r="C1373" s="44">
        <v>42605</v>
      </c>
      <c r="E1373" t="s">
        <v>70</v>
      </c>
      <c r="F1373">
        <v>1372</v>
      </c>
      <c r="G1373" s="113"/>
    </row>
    <row r="1374" spans="1:7" x14ac:dyDescent="0.25">
      <c r="A1374">
        <v>50923</v>
      </c>
      <c r="B1374" t="s">
        <v>75</v>
      </c>
      <c r="C1374" s="44">
        <v>42607</v>
      </c>
      <c r="E1374" t="s">
        <v>70</v>
      </c>
      <c r="F1374">
        <v>1373</v>
      </c>
      <c r="G1374" s="113"/>
    </row>
    <row r="1375" spans="1:7" x14ac:dyDescent="0.25">
      <c r="A1375">
        <v>50924</v>
      </c>
      <c r="B1375" t="s">
        <v>75</v>
      </c>
      <c r="C1375" s="44">
        <v>42607</v>
      </c>
      <c r="E1375" t="s">
        <v>70</v>
      </c>
      <c r="F1375">
        <v>1374</v>
      </c>
      <c r="G1375" s="113"/>
    </row>
    <row r="1376" spans="1:7" x14ac:dyDescent="0.25">
      <c r="A1376">
        <v>50925</v>
      </c>
      <c r="B1376" t="s">
        <v>75</v>
      </c>
      <c r="C1376" s="44">
        <v>42607</v>
      </c>
      <c r="E1376" t="s">
        <v>70</v>
      </c>
      <c r="F1376">
        <v>1375</v>
      </c>
      <c r="G1376" s="113"/>
    </row>
    <row r="1377" spans="1:7" x14ac:dyDescent="0.25">
      <c r="A1377">
        <v>50926</v>
      </c>
      <c r="B1377" t="s">
        <v>75</v>
      </c>
      <c r="C1377" s="44">
        <v>42607</v>
      </c>
      <c r="E1377" t="s">
        <v>70</v>
      </c>
      <c r="F1377">
        <v>1376</v>
      </c>
      <c r="G1377" s="113"/>
    </row>
    <row r="1378" spans="1:7" x14ac:dyDescent="0.25">
      <c r="A1378">
        <v>50928</v>
      </c>
      <c r="B1378" t="s">
        <v>75</v>
      </c>
      <c r="C1378" s="44">
        <v>42607</v>
      </c>
      <c r="E1378" t="s">
        <v>70</v>
      </c>
      <c r="F1378">
        <v>1377</v>
      </c>
      <c r="G1378" s="113"/>
    </row>
    <row r="1379" spans="1:7" x14ac:dyDescent="0.25">
      <c r="A1379">
        <v>50929</v>
      </c>
      <c r="B1379" t="s">
        <v>75</v>
      </c>
      <c r="C1379" s="44">
        <v>42607</v>
      </c>
      <c r="E1379" t="s">
        <v>70</v>
      </c>
      <c r="F1379">
        <v>1378</v>
      </c>
      <c r="G1379" s="113"/>
    </row>
    <row r="1380" spans="1:7" x14ac:dyDescent="0.25">
      <c r="A1380">
        <v>50930</v>
      </c>
      <c r="B1380" t="s">
        <v>75</v>
      </c>
      <c r="C1380" s="44">
        <v>42607</v>
      </c>
      <c r="E1380" t="s">
        <v>70</v>
      </c>
      <c r="F1380">
        <v>1379</v>
      </c>
      <c r="G1380" s="113"/>
    </row>
    <row r="1381" spans="1:7" x14ac:dyDescent="0.25">
      <c r="A1381">
        <v>50931</v>
      </c>
      <c r="B1381" t="s">
        <v>75</v>
      </c>
      <c r="C1381" s="44">
        <v>42607</v>
      </c>
      <c r="E1381" t="s">
        <v>70</v>
      </c>
      <c r="F1381">
        <v>1380</v>
      </c>
      <c r="G1381" s="113"/>
    </row>
    <row r="1382" spans="1:7" x14ac:dyDescent="0.25">
      <c r="A1382">
        <v>50932</v>
      </c>
      <c r="B1382" t="s">
        <v>75</v>
      </c>
      <c r="C1382" s="44">
        <v>42607</v>
      </c>
      <c r="E1382" t="s">
        <v>70</v>
      </c>
      <c r="F1382">
        <v>1381</v>
      </c>
      <c r="G1382" s="113"/>
    </row>
    <row r="1383" spans="1:7" x14ac:dyDescent="0.25">
      <c r="A1383">
        <v>50933</v>
      </c>
      <c r="B1383" t="s">
        <v>75</v>
      </c>
      <c r="C1383" s="44">
        <v>42607</v>
      </c>
      <c r="E1383" t="s">
        <v>70</v>
      </c>
      <c r="F1383">
        <v>1382</v>
      </c>
      <c r="G1383" s="113"/>
    </row>
    <row r="1384" spans="1:7" x14ac:dyDescent="0.25">
      <c r="A1384">
        <v>50936</v>
      </c>
      <c r="B1384" t="s">
        <v>75</v>
      </c>
      <c r="C1384" s="44">
        <v>42608</v>
      </c>
      <c r="E1384" t="s">
        <v>70</v>
      </c>
      <c r="F1384">
        <v>1383</v>
      </c>
      <c r="G1384" s="113"/>
    </row>
    <row r="1385" spans="1:7" x14ac:dyDescent="0.25">
      <c r="A1385">
        <v>43429</v>
      </c>
      <c r="B1385" t="s">
        <v>73</v>
      </c>
      <c r="C1385" s="44">
        <v>42473</v>
      </c>
      <c r="E1385" t="s">
        <v>70</v>
      </c>
      <c r="F1385">
        <v>1384</v>
      </c>
      <c r="G1385" s="113"/>
    </row>
    <row r="1386" spans="1:7" x14ac:dyDescent="0.25">
      <c r="A1386">
        <v>43428</v>
      </c>
      <c r="B1386" t="s">
        <v>73</v>
      </c>
      <c r="C1386" s="44">
        <v>42473</v>
      </c>
      <c r="E1386" t="s">
        <v>70</v>
      </c>
      <c r="F1386">
        <v>1385</v>
      </c>
      <c r="G1386" s="113"/>
    </row>
    <row r="1387" spans="1:7" x14ac:dyDescent="0.25">
      <c r="A1387">
        <v>43421</v>
      </c>
      <c r="B1387" t="s">
        <v>73</v>
      </c>
      <c r="C1387" s="44">
        <v>42473</v>
      </c>
      <c r="E1387" t="s">
        <v>70</v>
      </c>
      <c r="F1387">
        <v>1386</v>
      </c>
      <c r="G1387" s="113"/>
    </row>
    <row r="1388" spans="1:7" x14ac:dyDescent="0.25">
      <c r="A1388">
        <v>43431</v>
      </c>
      <c r="B1388" t="s">
        <v>73</v>
      </c>
      <c r="C1388" s="44">
        <v>42473</v>
      </c>
      <c r="E1388" t="s">
        <v>70</v>
      </c>
      <c r="F1388">
        <v>1387</v>
      </c>
      <c r="G1388" s="113"/>
    </row>
    <row r="1389" spans="1:7" x14ac:dyDescent="0.25">
      <c r="A1389">
        <v>43488</v>
      </c>
      <c r="B1389" t="s">
        <v>73</v>
      </c>
      <c r="C1389" s="44">
        <v>42473</v>
      </c>
      <c r="E1389" t="s">
        <v>70</v>
      </c>
      <c r="F1389">
        <v>1388</v>
      </c>
      <c r="G1389" s="113"/>
    </row>
    <row r="1390" spans="1:7" x14ac:dyDescent="0.25">
      <c r="A1390">
        <v>50937</v>
      </c>
      <c r="B1390" t="s">
        <v>75</v>
      </c>
      <c r="C1390" s="44">
        <v>42608</v>
      </c>
      <c r="E1390" t="s">
        <v>70</v>
      </c>
      <c r="F1390">
        <v>1389</v>
      </c>
      <c r="G1390" s="113"/>
    </row>
    <row r="1391" spans="1:7" x14ac:dyDescent="0.25">
      <c r="A1391">
        <v>50938</v>
      </c>
      <c r="B1391" t="s">
        <v>75</v>
      </c>
      <c r="C1391" s="44">
        <v>42608</v>
      </c>
      <c r="E1391" t="s">
        <v>70</v>
      </c>
      <c r="F1391">
        <v>1390</v>
      </c>
      <c r="G1391" s="113"/>
    </row>
    <row r="1392" spans="1:7" x14ac:dyDescent="0.25">
      <c r="A1392">
        <v>50939</v>
      </c>
      <c r="B1392" t="s">
        <v>75</v>
      </c>
      <c r="C1392" s="44">
        <v>42608</v>
      </c>
      <c r="E1392" t="s">
        <v>70</v>
      </c>
      <c r="F1392">
        <v>1391</v>
      </c>
      <c r="G1392" s="113"/>
    </row>
    <row r="1393" spans="1:7" x14ac:dyDescent="0.25">
      <c r="A1393">
        <v>50940</v>
      </c>
      <c r="B1393" t="s">
        <v>75</v>
      </c>
      <c r="C1393" s="44">
        <v>42608</v>
      </c>
      <c r="E1393" t="s">
        <v>70</v>
      </c>
      <c r="F1393">
        <v>1392</v>
      </c>
      <c r="G1393" s="113"/>
    </row>
    <row r="1394" spans="1:7" x14ac:dyDescent="0.25">
      <c r="A1394">
        <v>50941</v>
      </c>
      <c r="B1394" t="s">
        <v>75</v>
      </c>
      <c r="C1394" s="44">
        <v>42608</v>
      </c>
      <c r="E1394" t="s">
        <v>70</v>
      </c>
      <c r="F1394">
        <v>1393</v>
      </c>
      <c r="G1394" s="113"/>
    </row>
    <row r="1395" spans="1:7" x14ac:dyDescent="0.25">
      <c r="A1395">
        <v>50943</v>
      </c>
      <c r="B1395" t="s">
        <v>75</v>
      </c>
      <c r="C1395" s="44">
        <v>42608</v>
      </c>
      <c r="E1395" t="s">
        <v>70</v>
      </c>
      <c r="F1395">
        <v>1394</v>
      </c>
      <c r="G1395" s="113"/>
    </row>
    <row r="1396" spans="1:7" x14ac:dyDescent="0.25">
      <c r="A1396">
        <v>50944</v>
      </c>
      <c r="B1396" t="s">
        <v>75</v>
      </c>
      <c r="C1396" s="44">
        <v>42608</v>
      </c>
      <c r="E1396" t="s">
        <v>70</v>
      </c>
      <c r="F1396">
        <v>1395</v>
      </c>
      <c r="G1396" s="113"/>
    </row>
    <row r="1397" spans="1:7" x14ac:dyDescent="0.25">
      <c r="A1397">
        <v>50945</v>
      </c>
      <c r="B1397" t="s">
        <v>75</v>
      </c>
      <c r="C1397" s="44">
        <v>42608</v>
      </c>
      <c r="E1397" t="s">
        <v>70</v>
      </c>
      <c r="F1397">
        <v>1396</v>
      </c>
      <c r="G1397" s="113"/>
    </row>
    <row r="1398" spans="1:7" x14ac:dyDescent="0.25">
      <c r="A1398">
        <v>50946</v>
      </c>
      <c r="B1398" t="s">
        <v>75</v>
      </c>
      <c r="C1398" s="44">
        <v>42608</v>
      </c>
      <c r="E1398" t="s">
        <v>70</v>
      </c>
      <c r="F1398">
        <v>1397</v>
      </c>
      <c r="G1398" s="113"/>
    </row>
    <row r="1399" spans="1:7" x14ac:dyDescent="0.25">
      <c r="A1399">
        <v>50947</v>
      </c>
      <c r="B1399" t="s">
        <v>75</v>
      </c>
      <c r="C1399" s="44">
        <v>42608</v>
      </c>
      <c r="E1399" t="s">
        <v>70</v>
      </c>
      <c r="F1399">
        <v>1398</v>
      </c>
      <c r="G1399" s="113"/>
    </row>
    <row r="1400" spans="1:7" x14ac:dyDescent="0.25">
      <c r="A1400">
        <v>50896</v>
      </c>
      <c r="B1400" t="s">
        <v>75</v>
      </c>
      <c r="C1400" s="44">
        <v>42611</v>
      </c>
      <c r="E1400" t="s">
        <v>70</v>
      </c>
      <c r="F1400">
        <v>1399</v>
      </c>
      <c r="G1400" s="113"/>
    </row>
    <row r="1401" spans="1:7" x14ac:dyDescent="0.25">
      <c r="A1401">
        <v>50897</v>
      </c>
      <c r="B1401" t="s">
        <v>75</v>
      </c>
      <c r="C1401" s="44">
        <v>42611</v>
      </c>
      <c r="E1401" t="s">
        <v>70</v>
      </c>
      <c r="F1401">
        <v>1400</v>
      </c>
      <c r="G1401" s="113"/>
    </row>
    <row r="1402" spans="1:7" x14ac:dyDescent="0.25">
      <c r="A1402">
        <v>50898</v>
      </c>
      <c r="B1402" t="s">
        <v>75</v>
      </c>
      <c r="C1402" s="44">
        <v>42611</v>
      </c>
      <c r="E1402" t="s">
        <v>70</v>
      </c>
      <c r="F1402">
        <v>1401</v>
      </c>
      <c r="G1402" s="113"/>
    </row>
    <row r="1403" spans="1:7" x14ac:dyDescent="0.25">
      <c r="A1403">
        <v>50934</v>
      </c>
      <c r="B1403" t="s">
        <v>75</v>
      </c>
      <c r="C1403" s="44">
        <v>42611</v>
      </c>
      <c r="E1403" t="s">
        <v>70</v>
      </c>
      <c r="F1403">
        <v>1402</v>
      </c>
      <c r="G1403" s="113"/>
    </row>
    <row r="1404" spans="1:7" x14ac:dyDescent="0.25">
      <c r="A1404">
        <v>50935</v>
      </c>
      <c r="B1404" t="s">
        <v>75</v>
      </c>
      <c r="C1404" s="44">
        <v>42611</v>
      </c>
      <c r="E1404" t="s">
        <v>70</v>
      </c>
      <c r="F1404">
        <v>1403</v>
      </c>
      <c r="G1404" s="113"/>
    </row>
    <row r="1405" spans="1:7" x14ac:dyDescent="0.25">
      <c r="A1405">
        <v>50948</v>
      </c>
      <c r="B1405" t="s">
        <v>75</v>
      </c>
      <c r="C1405" s="44">
        <v>42611</v>
      </c>
      <c r="E1405" t="s">
        <v>70</v>
      </c>
      <c r="F1405">
        <v>1404</v>
      </c>
      <c r="G1405" s="113"/>
    </row>
    <row r="1406" spans="1:7" x14ac:dyDescent="0.25">
      <c r="A1406">
        <v>50949</v>
      </c>
      <c r="B1406" t="s">
        <v>75</v>
      </c>
      <c r="C1406" s="44">
        <v>42611</v>
      </c>
      <c r="E1406" t="s">
        <v>70</v>
      </c>
      <c r="F1406">
        <v>1405</v>
      </c>
      <c r="G1406" s="113"/>
    </row>
    <row r="1407" spans="1:7" x14ac:dyDescent="0.25">
      <c r="A1407">
        <v>50950</v>
      </c>
      <c r="B1407" t="s">
        <v>75</v>
      </c>
      <c r="C1407" s="44">
        <v>42611</v>
      </c>
      <c r="E1407" t="s">
        <v>70</v>
      </c>
      <c r="F1407">
        <v>1406</v>
      </c>
      <c r="G1407" s="113"/>
    </row>
    <row r="1408" spans="1:7" x14ac:dyDescent="0.25">
      <c r="A1408">
        <v>50951</v>
      </c>
      <c r="B1408" t="s">
        <v>75</v>
      </c>
      <c r="C1408" s="44">
        <v>42611</v>
      </c>
      <c r="E1408" t="s">
        <v>70</v>
      </c>
      <c r="F1408">
        <v>1407</v>
      </c>
      <c r="G1408" s="113"/>
    </row>
    <row r="1409" spans="1:7" x14ac:dyDescent="0.25">
      <c r="A1409">
        <v>50952</v>
      </c>
      <c r="B1409" t="s">
        <v>75</v>
      </c>
      <c r="C1409" s="44">
        <v>42611</v>
      </c>
      <c r="E1409" t="s">
        <v>70</v>
      </c>
      <c r="F1409">
        <v>1408</v>
      </c>
      <c r="G1409" s="113"/>
    </row>
    <row r="1410" spans="1:7" x14ac:dyDescent="0.25">
      <c r="A1410">
        <v>50953</v>
      </c>
      <c r="B1410" t="s">
        <v>75</v>
      </c>
      <c r="C1410" s="44">
        <v>42611</v>
      </c>
      <c r="E1410" t="s">
        <v>70</v>
      </c>
      <c r="F1410">
        <v>1409</v>
      </c>
      <c r="G1410" s="113"/>
    </row>
    <row r="1411" spans="1:7" x14ac:dyDescent="0.25">
      <c r="A1411">
        <v>50954</v>
      </c>
      <c r="B1411" t="s">
        <v>75</v>
      </c>
      <c r="C1411" s="44">
        <v>42620</v>
      </c>
      <c r="E1411" t="s">
        <v>70</v>
      </c>
      <c r="F1411">
        <v>1410</v>
      </c>
      <c r="G1411" s="113"/>
    </row>
    <row r="1412" spans="1:7" x14ac:dyDescent="0.25">
      <c r="A1412">
        <v>50959</v>
      </c>
      <c r="B1412" t="s">
        <v>75</v>
      </c>
      <c r="C1412" s="44">
        <v>42626</v>
      </c>
      <c r="E1412" t="s">
        <v>70</v>
      </c>
      <c r="F1412">
        <v>1411</v>
      </c>
      <c r="G1412" s="113"/>
    </row>
    <row r="1413" spans="1:7" x14ac:dyDescent="0.25">
      <c r="A1413">
        <v>50956</v>
      </c>
      <c r="B1413" t="s">
        <v>75</v>
      </c>
      <c r="C1413" s="44">
        <v>42628</v>
      </c>
      <c r="E1413" t="s">
        <v>70</v>
      </c>
      <c r="F1413">
        <v>1412</v>
      </c>
      <c r="G1413" s="113"/>
    </row>
    <row r="1414" spans="1:7" x14ac:dyDescent="0.25">
      <c r="A1414">
        <v>50957</v>
      </c>
      <c r="B1414" t="s">
        <v>75</v>
      </c>
      <c r="C1414" s="44">
        <v>42629</v>
      </c>
      <c r="E1414" t="s">
        <v>70</v>
      </c>
      <c r="F1414">
        <v>1413</v>
      </c>
      <c r="G1414" s="113"/>
    </row>
    <row r="1415" spans="1:7" x14ac:dyDescent="0.25">
      <c r="A1415">
        <v>50960</v>
      </c>
      <c r="B1415" t="s">
        <v>75</v>
      </c>
      <c r="C1415" s="44">
        <v>42629</v>
      </c>
      <c r="E1415" t="s">
        <v>70</v>
      </c>
      <c r="F1415">
        <v>1414</v>
      </c>
      <c r="G1415" s="113"/>
    </row>
    <row r="1416" spans="1:7" x14ac:dyDescent="0.25">
      <c r="A1416">
        <v>50961</v>
      </c>
      <c r="B1416" t="s">
        <v>75</v>
      </c>
      <c r="C1416" s="44">
        <v>42636</v>
      </c>
      <c r="E1416" t="s">
        <v>70</v>
      </c>
      <c r="F1416">
        <v>1415</v>
      </c>
      <c r="G1416" s="113"/>
    </row>
    <row r="1417" spans="1:7" x14ac:dyDescent="0.25">
      <c r="A1417">
        <v>50981</v>
      </c>
      <c r="B1417" t="s">
        <v>75</v>
      </c>
      <c r="C1417" s="44">
        <v>42640</v>
      </c>
      <c r="E1417" t="s">
        <v>70</v>
      </c>
      <c r="F1417">
        <v>1416</v>
      </c>
      <c r="G1417" s="113"/>
    </row>
    <row r="1418" spans="1:7" x14ac:dyDescent="0.25">
      <c r="A1418">
        <v>50965</v>
      </c>
      <c r="B1418" t="s">
        <v>75</v>
      </c>
      <c r="C1418" s="44">
        <v>42640</v>
      </c>
      <c r="E1418" t="s">
        <v>70</v>
      </c>
      <c r="F1418">
        <v>1417</v>
      </c>
      <c r="G1418" s="113"/>
    </row>
    <row r="1419" spans="1:7" x14ac:dyDescent="0.25">
      <c r="A1419">
        <v>50972</v>
      </c>
      <c r="B1419" t="s">
        <v>75</v>
      </c>
      <c r="C1419" s="44">
        <v>42640</v>
      </c>
      <c r="E1419" t="s">
        <v>70</v>
      </c>
      <c r="F1419">
        <v>1418</v>
      </c>
      <c r="G1419" s="113"/>
    </row>
    <row r="1420" spans="1:7" x14ac:dyDescent="0.25">
      <c r="A1420">
        <v>50962</v>
      </c>
      <c r="B1420" t="s">
        <v>75</v>
      </c>
      <c r="C1420" s="44">
        <v>42640</v>
      </c>
      <c r="E1420" t="s">
        <v>70</v>
      </c>
      <c r="F1420">
        <v>1419</v>
      </c>
      <c r="G1420" s="113"/>
    </row>
    <row r="1421" spans="1:7" x14ac:dyDescent="0.25">
      <c r="A1421">
        <v>50863</v>
      </c>
      <c r="B1421" t="s">
        <v>75</v>
      </c>
      <c r="C1421" s="44">
        <v>42640</v>
      </c>
      <c r="E1421" t="s">
        <v>70</v>
      </c>
      <c r="F1421">
        <v>1420</v>
      </c>
      <c r="G1421" s="113"/>
    </row>
    <row r="1422" spans="1:7" x14ac:dyDescent="0.25">
      <c r="A1422">
        <v>50979</v>
      </c>
      <c r="B1422" t="s">
        <v>75</v>
      </c>
      <c r="C1422" s="44">
        <v>42640</v>
      </c>
      <c r="E1422" t="s">
        <v>70</v>
      </c>
      <c r="F1422">
        <v>1421</v>
      </c>
      <c r="G1422" s="113"/>
    </row>
    <row r="1423" spans="1:7" x14ac:dyDescent="0.25">
      <c r="A1423">
        <v>50978</v>
      </c>
      <c r="B1423" t="s">
        <v>75</v>
      </c>
      <c r="C1423" s="44">
        <v>42640</v>
      </c>
      <c r="E1423" t="s">
        <v>70</v>
      </c>
      <c r="F1423">
        <v>1422</v>
      </c>
      <c r="G1423" s="113"/>
    </row>
    <row r="1424" spans="1:7" x14ac:dyDescent="0.25">
      <c r="A1424">
        <v>50977</v>
      </c>
      <c r="B1424" t="s">
        <v>75</v>
      </c>
      <c r="C1424" s="44">
        <v>42640</v>
      </c>
      <c r="E1424" t="s">
        <v>70</v>
      </c>
      <c r="F1424">
        <v>1423</v>
      </c>
      <c r="G1424" s="113"/>
    </row>
    <row r="1425" spans="1:7" x14ac:dyDescent="0.25">
      <c r="A1425">
        <v>50976</v>
      </c>
      <c r="B1425" t="s">
        <v>75</v>
      </c>
      <c r="C1425" s="44">
        <v>42640</v>
      </c>
      <c r="E1425" t="s">
        <v>70</v>
      </c>
      <c r="F1425">
        <v>1424</v>
      </c>
      <c r="G1425" s="113"/>
    </row>
    <row r="1426" spans="1:7" x14ac:dyDescent="0.25">
      <c r="A1426">
        <v>50968</v>
      </c>
      <c r="B1426" t="s">
        <v>75</v>
      </c>
      <c r="C1426" s="44">
        <v>42640</v>
      </c>
      <c r="E1426" t="s">
        <v>70</v>
      </c>
      <c r="F1426">
        <v>1425</v>
      </c>
      <c r="G1426" s="113"/>
    </row>
    <row r="1427" spans="1:7" x14ac:dyDescent="0.25">
      <c r="A1427">
        <v>50996</v>
      </c>
      <c r="B1427" t="s">
        <v>75</v>
      </c>
      <c r="C1427" s="44">
        <v>42641</v>
      </c>
      <c r="E1427" t="s">
        <v>70</v>
      </c>
      <c r="F1427">
        <v>1426</v>
      </c>
      <c r="G1427" s="113"/>
    </row>
    <row r="1428" spans="1:7" x14ac:dyDescent="0.25">
      <c r="A1428">
        <v>50958</v>
      </c>
      <c r="B1428" t="s">
        <v>75</v>
      </c>
      <c r="C1428" s="44">
        <v>42641</v>
      </c>
      <c r="E1428" t="s">
        <v>70</v>
      </c>
      <c r="F1428">
        <v>1427</v>
      </c>
      <c r="G1428" s="113"/>
    </row>
    <row r="1429" spans="1:7" x14ac:dyDescent="0.25">
      <c r="A1429">
        <v>50970</v>
      </c>
      <c r="B1429" t="s">
        <v>75</v>
      </c>
      <c r="C1429" s="44">
        <v>42641</v>
      </c>
      <c r="E1429" t="s">
        <v>70</v>
      </c>
      <c r="F1429">
        <v>1428</v>
      </c>
      <c r="G1429" s="113"/>
    </row>
    <row r="1430" spans="1:7" x14ac:dyDescent="0.25">
      <c r="A1430">
        <v>50971</v>
      </c>
      <c r="B1430" t="s">
        <v>75</v>
      </c>
      <c r="C1430" s="44">
        <v>42641</v>
      </c>
      <c r="E1430" t="s">
        <v>70</v>
      </c>
      <c r="F1430">
        <v>1429</v>
      </c>
      <c r="G1430" s="113"/>
    </row>
    <row r="1431" spans="1:7" x14ac:dyDescent="0.25">
      <c r="A1431">
        <v>50992</v>
      </c>
      <c r="B1431" t="s">
        <v>75</v>
      </c>
      <c r="C1431" s="44">
        <v>42641</v>
      </c>
      <c r="E1431" t="s">
        <v>70</v>
      </c>
      <c r="F1431">
        <v>1430</v>
      </c>
      <c r="G1431" s="113"/>
    </row>
    <row r="1432" spans="1:7" x14ac:dyDescent="0.25">
      <c r="A1432">
        <v>50993</v>
      </c>
      <c r="B1432" t="s">
        <v>75</v>
      </c>
      <c r="C1432" s="44">
        <v>42641</v>
      </c>
      <c r="E1432" t="s">
        <v>70</v>
      </c>
      <c r="F1432">
        <v>1431</v>
      </c>
      <c r="G1432" s="113"/>
    </row>
    <row r="1433" spans="1:7" x14ac:dyDescent="0.25">
      <c r="A1433">
        <v>50994</v>
      </c>
      <c r="B1433" t="s">
        <v>75</v>
      </c>
      <c r="C1433" s="44">
        <v>42641</v>
      </c>
      <c r="E1433" t="s">
        <v>70</v>
      </c>
      <c r="F1433">
        <v>1432</v>
      </c>
      <c r="G1433" s="113"/>
    </row>
    <row r="1434" spans="1:7" x14ac:dyDescent="0.25">
      <c r="A1434">
        <v>50995</v>
      </c>
      <c r="B1434" t="s">
        <v>75</v>
      </c>
      <c r="C1434" s="44">
        <v>42641</v>
      </c>
      <c r="E1434" t="s">
        <v>70</v>
      </c>
      <c r="F1434">
        <v>1433</v>
      </c>
      <c r="G1434" s="113"/>
    </row>
    <row r="1435" spans="1:7" x14ac:dyDescent="0.25">
      <c r="A1435">
        <v>50997</v>
      </c>
      <c r="B1435" t="s">
        <v>75</v>
      </c>
      <c r="C1435" s="44">
        <v>42641</v>
      </c>
      <c r="E1435" t="s">
        <v>70</v>
      </c>
      <c r="F1435">
        <v>1434</v>
      </c>
      <c r="G1435" s="113"/>
    </row>
    <row r="1436" spans="1:7" x14ac:dyDescent="0.25">
      <c r="A1436">
        <v>50998</v>
      </c>
      <c r="B1436" t="s">
        <v>75</v>
      </c>
      <c r="C1436" s="44">
        <v>42641</v>
      </c>
      <c r="E1436" t="s">
        <v>70</v>
      </c>
      <c r="F1436">
        <v>1435</v>
      </c>
      <c r="G1436" s="113"/>
    </row>
    <row r="1437" spans="1:7" x14ac:dyDescent="0.25">
      <c r="A1437">
        <v>43664</v>
      </c>
      <c r="B1437" t="s">
        <v>74</v>
      </c>
      <c r="C1437" s="44">
        <v>42485</v>
      </c>
      <c r="D1437">
        <v>1</v>
      </c>
      <c r="E1437" t="s">
        <v>70</v>
      </c>
      <c r="F1437">
        <v>1436</v>
      </c>
      <c r="G1437" s="113"/>
    </row>
    <row r="1438" spans="1:7" x14ac:dyDescent="0.25">
      <c r="A1438">
        <v>43443</v>
      </c>
      <c r="B1438" t="s">
        <v>74</v>
      </c>
      <c r="C1438" s="44">
        <v>42486</v>
      </c>
      <c r="E1438" t="s">
        <v>70</v>
      </c>
      <c r="F1438">
        <v>1437</v>
      </c>
      <c r="G1438" s="113"/>
    </row>
    <row r="1439" spans="1:7" x14ac:dyDescent="0.25">
      <c r="A1439">
        <v>42354</v>
      </c>
      <c r="B1439" t="s">
        <v>72</v>
      </c>
      <c r="C1439" s="44">
        <v>42487</v>
      </c>
      <c r="D1439">
        <v>1</v>
      </c>
      <c r="E1439" t="s">
        <v>70</v>
      </c>
      <c r="F1439">
        <v>1438</v>
      </c>
      <c r="G1439" s="113"/>
    </row>
    <row r="1440" spans="1:7" x14ac:dyDescent="0.25">
      <c r="A1440">
        <v>50991</v>
      </c>
      <c r="B1440" t="s">
        <v>75</v>
      </c>
      <c r="C1440" s="44">
        <v>42641</v>
      </c>
      <c r="E1440" t="s">
        <v>70</v>
      </c>
      <c r="F1440">
        <v>1439</v>
      </c>
      <c r="G1440" s="113"/>
    </row>
    <row r="1441" spans="1:7" x14ac:dyDescent="0.25">
      <c r="A1441">
        <v>50988</v>
      </c>
      <c r="B1441" t="s">
        <v>75</v>
      </c>
      <c r="C1441" s="44">
        <v>42641</v>
      </c>
      <c r="E1441" t="s">
        <v>70</v>
      </c>
      <c r="F1441">
        <v>1440</v>
      </c>
      <c r="G1441" s="113"/>
    </row>
    <row r="1442" spans="1:7" x14ac:dyDescent="0.25">
      <c r="A1442">
        <v>50989</v>
      </c>
      <c r="B1442" t="s">
        <v>75</v>
      </c>
      <c r="C1442" s="44">
        <v>42641</v>
      </c>
      <c r="E1442" t="s">
        <v>70</v>
      </c>
      <c r="F1442">
        <v>1441</v>
      </c>
      <c r="G1442" s="113"/>
    </row>
    <row r="1443" spans="1:7" x14ac:dyDescent="0.25">
      <c r="A1443">
        <v>50990</v>
      </c>
      <c r="B1443" t="s">
        <v>75</v>
      </c>
      <c r="C1443" s="44">
        <v>42641</v>
      </c>
      <c r="E1443" t="s">
        <v>70</v>
      </c>
      <c r="F1443">
        <v>1442</v>
      </c>
      <c r="G1443" s="113"/>
    </row>
    <row r="1444" spans="1:7" x14ac:dyDescent="0.25">
      <c r="A1444">
        <v>50987</v>
      </c>
      <c r="B1444" t="s">
        <v>75</v>
      </c>
      <c r="C1444" s="44">
        <v>42641</v>
      </c>
      <c r="E1444" t="s">
        <v>70</v>
      </c>
      <c r="F1444">
        <v>1443</v>
      </c>
      <c r="G1444" s="113"/>
    </row>
    <row r="1445" spans="1:7" x14ac:dyDescent="0.25">
      <c r="A1445">
        <v>50986</v>
      </c>
      <c r="B1445" t="s">
        <v>75</v>
      </c>
      <c r="C1445" s="44">
        <v>42641</v>
      </c>
      <c r="E1445" t="s">
        <v>70</v>
      </c>
      <c r="F1445">
        <v>1444</v>
      </c>
      <c r="G1445" s="113"/>
    </row>
    <row r="1446" spans="1:7" x14ac:dyDescent="0.25">
      <c r="A1446">
        <v>50983</v>
      </c>
      <c r="B1446" t="s">
        <v>75</v>
      </c>
      <c r="C1446" s="44">
        <v>42641</v>
      </c>
      <c r="E1446" t="s">
        <v>70</v>
      </c>
      <c r="F1446">
        <v>1445</v>
      </c>
      <c r="G1446" s="113"/>
    </row>
    <row r="1447" spans="1:7" x14ac:dyDescent="0.25">
      <c r="A1447">
        <v>50984</v>
      </c>
      <c r="B1447" t="s">
        <v>75</v>
      </c>
      <c r="C1447" s="44">
        <v>42641</v>
      </c>
      <c r="E1447" t="s">
        <v>70</v>
      </c>
      <c r="F1447">
        <v>1446</v>
      </c>
      <c r="G1447" s="113"/>
    </row>
    <row r="1448" spans="1:7" x14ac:dyDescent="0.25">
      <c r="A1448">
        <v>50985</v>
      </c>
      <c r="B1448" t="s">
        <v>75</v>
      </c>
      <c r="C1448" s="44">
        <v>42641</v>
      </c>
      <c r="E1448" t="s">
        <v>70</v>
      </c>
      <c r="F1448">
        <v>1447</v>
      </c>
      <c r="G1448" s="113"/>
    </row>
    <row r="1449" spans="1:7" x14ac:dyDescent="0.25">
      <c r="A1449">
        <v>50982</v>
      </c>
      <c r="B1449" t="s">
        <v>75</v>
      </c>
      <c r="C1449" s="44">
        <v>42641</v>
      </c>
      <c r="E1449" t="s">
        <v>70</v>
      </c>
      <c r="F1449">
        <v>1448</v>
      </c>
      <c r="G1449" s="113"/>
    </row>
    <row r="1450" spans="1:7" x14ac:dyDescent="0.25">
      <c r="A1450">
        <v>50842</v>
      </c>
      <c r="B1450" t="s">
        <v>75</v>
      </c>
      <c r="C1450" s="44">
        <v>42646</v>
      </c>
      <c r="E1450" t="s">
        <v>70</v>
      </c>
      <c r="F1450">
        <v>1449</v>
      </c>
      <c r="G1450" s="113"/>
    </row>
    <row r="1451" spans="1:7" x14ac:dyDescent="0.25">
      <c r="A1451">
        <v>50390</v>
      </c>
      <c r="B1451" t="s">
        <v>75</v>
      </c>
      <c r="C1451" s="44">
        <v>42646</v>
      </c>
      <c r="E1451" t="s">
        <v>70</v>
      </c>
      <c r="F1451">
        <v>1450</v>
      </c>
      <c r="G1451" s="113"/>
    </row>
    <row r="1452" spans="1:7" x14ac:dyDescent="0.25">
      <c r="A1452">
        <v>51025</v>
      </c>
      <c r="B1452" t="s">
        <v>75</v>
      </c>
      <c r="C1452" s="44">
        <v>42650</v>
      </c>
      <c r="E1452" t="s">
        <v>70</v>
      </c>
      <c r="F1452">
        <v>1451</v>
      </c>
      <c r="G1452" s="113"/>
    </row>
    <row r="1453" spans="1:7" x14ac:dyDescent="0.25">
      <c r="A1453">
        <v>51024</v>
      </c>
      <c r="B1453" t="s">
        <v>75</v>
      </c>
      <c r="C1453" s="44">
        <v>42650</v>
      </c>
      <c r="E1453" t="s">
        <v>70</v>
      </c>
      <c r="F1453">
        <v>1452</v>
      </c>
      <c r="G1453" s="113"/>
    </row>
    <row r="1454" spans="1:7" x14ac:dyDescent="0.25">
      <c r="A1454">
        <v>51023</v>
      </c>
      <c r="B1454" t="s">
        <v>75</v>
      </c>
      <c r="C1454" s="44">
        <v>42650</v>
      </c>
      <c r="E1454" t="s">
        <v>70</v>
      </c>
      <c r="F1454">
        <v>1453</v>
      </c>
      <c r="G1454" s="113"/>
    </row>
    <row r="1455" spans="1:7" x14ac:dyDescent="0.25">
      <c r="A1455">
        <v>51027</v>
      </c>
      <c r="B1455" t="s">
        <v>75</v>
      </c>
      <c r="C1455" s="44">
        <v>42650</v>
      </c>
      <c r="E1455" t="s">
        <v>70</v>
      </c>
      <c r="F1455">
        <v>1454</v>
      </c>
      <c r="G1455" s="113"/>
    </row>
    <row r="1456" spans="1:7" x14ac:dyDescent="0.25">
      <c r="A1456">
        <v>51022</v>
      </c>
      <c r="B1456" t="s">
        <v>75</v>
      </c>
      <c r="C1456" s="44">
        <v>42650</v>
      </c>
      <c r="E1456" t="s">
        <v>70</v>
      </c>
      <c r="F1456">
        <v>1455</v>
      </c>
      <c r="G1456" s="113"/>
    </row>
    <row r="1457" spans="1:7" x14ac:dyDescent="0.25">
      <c r="A1457">
        <v>51003</v>
      </c>
      <c r="B1457" t="s">
        <v>75</v>
      </c>
      <c r="C1457" s="44">
        <v>42650</v>
      </c>
      <c r="D1457">
        <v>1</v>
      </c>
      <c r="E1457" t="s">
        <v>70</v>
      </c>
      <c r="F1457">
        <v>1456</v>
      </c>
      <c r="G1457" s="113"/>
    </row>
    <row r="1458" spans="1:7" x14ac:dyDescent="0.25">
      <c r="A1458">
        <v>51004</v>
      </c>
      <c r="B1458" t="s">
        <v>75</v>
      </c>
      <c r="C1458" s="44">
        <v>42653</v>
      </c>
      <c r="E1458" t="s">
        <v>70</v>
      </c>
      <c r="F1458">
        <v>1457</v>
      </c>
      <c r="G1458" s="113"/>
    </row>
    <row r="1459" spans="1:7" x14ac:dyDescent="0.25">
      <c r="A1459">
        <v>51000</v>
      </c>
      <c r="B1459" t="s">
        <v>75</v>
      </c>
      <c r="C1459" s="44">
        <v>42655</v>
      </c>
      <c r="E1459" t="s">
        <v>70</v>
      </c>
      <c r="F1459">
        <v>1458</v>
      </c>
      <c r="G1459" s="113"/>
    </row>
    <row r="1460" spans="1:7" x14ac:dyDescent="0.25">
      <c r="A1460">
        <v>51001</v>
      </c>
      <c r="B1460" t="s">
        <v>75</v>
      </c>
      <c r="C1460" s="44">
        <v>42655</v>
      </c>
      <c r="E1460" t="s">
        <v>70</v>
      </c>
      <c r="F1460">
        <v>1459</v>
      </c>
      <c r="G1460" s="113"/>
    </row>
    <row r="1461" spans="1:7" x14ac:dyDescent="0.25">
      <c r="A1461">
        <v>51002</v>
      </c>
      <c r="B1461" t="s">
        <v>75</v>
      </c>
      <c r="C1461" s="44">
        <v>42655</v>
      </c>
      <c r="E1461" t="s">
        <v>70</v>
      </c>
      <c r="F1461">
        <v>1460</v>
      </c>
      <c r="G1461" s="113"/>
    </row>
    <row r="1462" spans="1:7" x14ac:dyDescent="0.25">
      <c r="A1462">
        <v>51045</v>
      </c>
      <c r="B1462" t="s">
        <v>75</v>
      </c>
      <c r="C1462" s="44">
        <v>42656</v>
      </c>
      <c r="E1462" t="s">
        <v>70</v>
      </c>
      <c r="F1462">
        <v>1461</v>
      </c>
      <c r="G1462" s="113"/>
    </row>
    <row r="1463" spans="1:7" x14ac:dyDescent="0.25">
      <c r="A1463">
        <v>51009</v>
      </c>
      <c r="B1463" t="s">
        <v>75</v>
      </c>
      <c r="C1463" s="44">
        <v>42656</v>
      </c>
      <c r="E1463" t="s">
        <v>70</v>
      </c>
      <c r="F1463">
        <v>1462</v>
      </c>
      <c r="G1463" s="113"/>
    </row>
    <row r="1464" spans="1:7" x14ac:dyDescent="0.25">
      <c r="A1464">
        <v>51007</v>
      </c>
      <c r="B1464" t="s">
        <v>75</v>
      </c>
      <c r="C1464" s="44">
        <v>42656</v>
      </c>
      <c r="E1464" t="s">
        <v>70</v>
      </c>
      <c r="F1464">
        <v>1463</v>
      </c>
      <c r="G1464" s="113"/>
    </row>
    <row r="1465" spans="1:7" x14ac:dyDescent="0.25">
      <c r="A1465">
        <v>51044</v>
      </c>
      <c r="B1465" t="s">
        <v>75</v>
      </c>
      <c r="C1465" s="44">
        <v>42656</v>
      </c>
      <c r="E1465" t="s">
        <v>70</v>
      </c>
      <c r="F1465">
        <v>1464</v>
      </c>
      <c r="G1465" s="113"/>
    </row>
    <row r="1466" spans="1:7" x14ac:dyDescent="0.25">
      <c r="A1466">
        <v>51043</v>
      </c>
      <c r="B1466" t="s">
        <v>75</v>
      </c>
      <c r="C1466" s="44">
        <v>42656</v>
      </c>
      <c r="E1466" t="s">
        <v>70</v>
      </c>
      <c r="F1466">
        <v>1465</v>
      </c>
      <c r="G1466" s="113"/>
    </row>
    <row r="1467" spans="1:7" x14ac:dyDescent="0.25">
      <c r="A1467">
        <v>51040</v>
      </c>
      <c r="B1467" t="s">
        <v>75</v>
      </c>
      <c r="C1467" s="44">
        <v>42656</v>
      </c>
      <c r="E1467" t="s">
        <v>70</v>
      </c>
      <c r="F1467">
        <v>1466</v>
      </c>
      <c r="G1467" s="113"/>
    </row>
    <row r="1468" spans="1:7" x14ac:dyDescent="0.25">
      <c r="A1468">
        <v>51042</v>
      </c>
      <c r="B1468" t="s">
        <v>75</v>
      </c>
      <c r="C1468" s="44">
        <v>42656</v>
      </c>
      <c r="E1468" t="s">
        <v>70</v>
      </c>
      <c r="F1468">
        <v>1467</v>
      </c>
      <c r="G1468" s="113"/>
    </row>
    <row r="1469" spans="1:7" x14ac:dyDescent="0.25">
      <c r="A1469">
        <v>51041</v>
      </c>
      <c r="B1469" t="s">
        <v>75</v>
      </c>
      <c r="C1469" s="44">
        <v>42656</v>
      </c>
      <c r="E1469" t="s">
        <v>70</v>
      </c>
      <c r="F1469">
        <v>1468</v>
      </c>
      <c r="G1469" s="113"/>
    </row>
    <row r="1470" spans="1:7" x14ac:dyDescent="0.25">
      <c r="A1470">
        <v>51008</v>
      </c>
      <c r="B1470" t="s">
        <v>75</v>
      </c>
      <c r="C1470" s="44">
        <v>42656</v>
      </c>
      <c r="E1470" t="s">
        <v>70</v>
      </c>
      <c r="F1470">
        <v>1469</v>
      </c>
      <c r="G1470" s="113"/>
    </row>
    <row r="1471" spans="1:7" x14ac:dyDescent="0.25">
      <c r="A1471">
        <v>51005</v>
      </c>
      <c r="B1471" t="s">
        <v>75</v>
      </c>
      <c r="C1471" s="44">
        <v>42656</v>
      </c>
      <c r="D1471">
        <v>1</v>
      </c>
      <c r="E1471" t="s">
        <v>70</v>
      </c>
      <c r="F1471">
        <v>1470</v>
      </c>
      <c r="G1471" s="113"/>
    </row>
    <row r="1472" spans="1:7" x14ac:dyDescent="0.25">
      <c r="A1472">
        <v>51034</v>
      </c>
      <c r="B1472" t="s">
        <v>75</v>
      </c>
      <c r="C1472" s="44">
        <v>42663</v>
      </c>
      <c r="E1472" t="s">
        <v>70</v>
      </c>
      <c r="F1472">
        <v>1471</v>
      </c>
      <c r="G1472" s="113"/>
    </row>
    <row r="1473" spans="1:7" x14ac:dyDescent="0.25">
      <c r="A1473">
        <v>51018</v>
      </c>
      <c r="B1473" t="s">
        <v>75</v>
      </c>
      <c r="C1473" s="44">
        <v>42663</v>
      </c>
      <c r="E1473" t="s">
        <v>70</v>
      </c>
      <c r="F1473">
        <v>1472</v>
      </c>
      <c r="G1473" s="113"/>
    </row>
    <row r="1474" spans="1:7" x14ac:dyDescent="0.25">
      <c r="A1474">
        <v>51028</v>
      </c>
      <c r="B1474" t="s">
        <v>75</v>
      </c>
      <c r="C1474" s="44">
        <v>42663</v>
      </c>
      <c r="E1474" t="s">
        <v>70</v>
      </c>
      <c r="F1474">
        <v>1473</v>
      </c>
      <c r="G1474" s="113"/>
    </row>
    <row r="1475" spans="1:7" x14ac:dyDescent="0.25">
      <c r="A1475">
        <v>43436</v>
      </c>
      <c r="B1475" t="s">
        <v>74</v>
      </c>
      <c r="C1475" s="44">
        <v>42489</v>
      </c>
      <c r="E1475" t="s">
        <v>70</v>
      </c>
      <c r="F1475">
        <v>1474</v>
      </c>
      <c r="G1475" s="113"/>
    </row>
    <row r="1476" spans="1:7" x14ac:dyDescent="0.25">
      <c r="A1476">
        <v>51021</v>
      </c>
      <c r="B1476" t="s">
        <v>75</v>
      </c>
      <c r="C1476" s="44">
        <v>42663</v>
      </c>
      <c r="E1476" t="s">
        <v>70</v>
      </c>
      <c r="F1476">
        <v>1475</v>
      </c>
      <c r="G1476" s="113"/>
    </row>
    <row r="1477" spans="1:7" x14ac:dyDescent="0.25">
      <c r="A1477">
        <v>51016</v>
      </c>
      <c r="B1477" t="s">
        <v>75</v>
      </c>
      <c r="C1477" s="44">
        <v>42663</v>
      </c>
      <c r="E1477" t="s">
        <v>70</v>
      </c>
      <c r="F1477">
        <v>1476</v>
      </c>
      <c r="G1477" s="113"/>
    </row>
    <row r="1478" spans="1:7" x14ac:dyDescent="0.25">
      <c r="A1478">
        <v>51017</v>
      </c>
      <c r="B1478" t="s">
        <v>75</v>
      </c>
      <c r="C1478" s="44">
        <v>42663</v>
      </c>
      <c r="E1478" t="s">
        <v>70</v>
      </c>
      <c r="F1478">
        <v>1477</v>
      </c>
      <c r="G1478" s="113"/>
    </row>
    <row r="1479" spans="1:7" x14ac:dyDescent="0.25">
      <c r="A1479">
        <v>51013</v>
      </c>
      <c r="B1479" t="s">
        <v>75</v>
      </c>
      <c r="C1479" s="44">
        <v>42667</v>
      </c>
      <c r="E1479" t="s">
        <v>70</v>
      </c>
      <c r="F1479">
        <v>1478</v>
      </c>
      <c r="G1479" s="113"/>
    </row>
    <row r="1480" spans="1:7" x14ac:dyDescent="0.25">
      <c r="A1480">
        <v>51048</v>
      </c>
      <c r="B1480" t="s">
        <v>75</v>
      </c>
      <c r="C1480" s="44">
        <v>42667</v>
      </c>
      <c r="E1480" t="s">
        <v>70</v>
      </c>
      <c r="F1480">
        <v>1479</v>
      </c>
      <c r="G1480" s="113"/>
    </row>
    <row r="1481" spans="1:7" x14ac:dyDescent="0.25">
      <c r="A1481">
        <v>51019</v>
      </c>
      <c r="B1481" t="s">
        <v>75</v>
      </c>
      <c r="C1481" s="44">
        <v>42667</v>
      </c>
      <c r="E1481" t="s">
        <v>70</v>
      </c>
      <c r="F1481">
        <v>1480</v>
      </c>
      <c r="G1481" s="113"/>
    </row>
    <row r="1482" spans="1:7" x14ac:dyDescent="0.25">
      <c r="A1482">
        <v>51030</v>
      </c>
      <c r="B1482" t="s">
        <v>75</v>
      </c>
      <c r="C1482" s="44">
        <v>42667</v>
      </c>
      <c r="E1482" t="s">
        <v>70</v>
      </c>
      <c r="F1482">
        <v>1481</v>
      </c>
      <c r="G1482" s="113"/>
    </row>
    <row r="1483" spans="1:7" x14ac:dyDescent="0.25">
      <c r="A1483">
        <v>51020</v>
      </c>
      <c r="B1483" t="s">
        <v>75</v>
      </c>
      <c r="C1483" s="44">
        <v>42667</v>
      </c>
      <c r="E1483" t="s">
        <v>70</v>
      </c>
      <c r="F1483">
        <v>1482</v>
      </c>
      <c r="G1483" s="113"/>
    </row>
    <row r="1484" spans="1:7" x14ac:dyDescent="0.25">
      <c r="A1484">
        <v>51029</v>
      </c>
      <c r="B1484" t="s">
        <v>75</v>
      </c>
      <c r="C1484" s="44">
        <v>42667</v>
      </c>
      <c r="E1484" t="s">
        <v>70</v>
      </c>
      <c r="F1484">
        <v>1483</v>
      </c>
      <c r="G1484" s="113"/>
    </row>
    <row r="1485" spans="1:7" x14ac:dyDescent="0.25">
      <c r="A1485">
        <v>51012</v>
      </c>
      <c r="B1485" t="s">
        <v>75</v>
      </c>
      <c r="C1485" s="44">
        <v>42667</v>
      </c>
      <c r="E1485" t="s">
        <v>70</v>
      </c>
      <c r="F1485">
        <v>1484</v>
      </c>
      <c r="G1485" s="113"/>
    </row>
    <row r="1486" spans="1:7" x14ac:dyDescent="0.25">
      <c r="A1486">
        <v>51015</v>
      </c>
      <c r="B1486" t="s">
        <v>75</v>
      </c>
      <c r="C1486" s="44">
        <v>42667</v>
      </c>
      <c r="E1486" t="s">
        <v>70</v>
      </c>
      <c r="F1486">
        <v>1485</v>
      </c>
      <c r="G1486" s="113"/>
    </row>
    <row r="1487" spans="1:7" x14ac:dyDescent="0.25">
      <c r="A1487">
        <v>51014</v>
      </c>
      <c r="B1487" t="s">
        <v>75</v>
      </c>
      <c r="C1487" s="44">
        <v>42667</v>
      </c>
      <c r="E1487" t="s">
        <v>70</v>
      </c>
      <c r="F1487">
        <v>1486</v>
      </c>
      <c r="G1487" s="113"/>
    </row>
    <row r="1488" spans="1:7" x14ac:dyDescent="0.25">
      <c r="A1488">
        <v>51033</v>
      </c>
      <c r="B1488" t="s">
        <v>75</v>
      </c>
      <c r="C1488" s="44">
        <v>42667</v>
      </c>
      <c r="E1488" t="s">
        <v>70</v>
      </c>
      <c r="F1488">
        <v>1487</v>
      </c>
      <c r="G1488" s="113"/>
    </row>
    <row r="1489" spans="1:7" x14ac:dyDescent="0.25">
      <c r="A1489">
        <v>51011</v>
      </c>
      <c r="B1489" t="s">
        <v>75</v>
      </c>
      <c r="C1489" s="44">
        <v>42667</v>
      </c>
      <c r="E1489" t="s">
        <v>70</v>
      </c>
      <c r="F1489">
        <v>1488</v>
      </c>
      <c r="G1489" s="113"/>
    </row>
    <row r="1490" spans="1:7" x14ac:dyDescent="0.25">
      <c r="A1490">
        <v>51047</v>
      </c>
      <c r="B1490" t="s">
        <v>75</v>
      </c>
      <c r="C1490" s="44">
        <v>42667</v>
      </c>
      <c r="E1490" t="s">
        <v>70</v>
      </c>
      <c r="F1490">
        <v>1489</v>
      </c>
      <c r="G1490" s="113"/>
    </row>
    <row r="1491" spans="1:7" x14ac:dyDescent="0.25">
      <c r="A1491">
        <v>51051</v>
      </c>
      <c r="B1491" t="s">
        <v>75</v>
      </c>
      <c r="C1491" s="44">
        <v>42668</v>
      </c>
      <c r="E1491" t="s">
        <v>70</v>
      </c>
      <c r="F1491">
        <v>1490</v>
      </c>
      <c r="G1491" s="113"/>
    </row>
    <row r="1492" spans="1:7" x14ac:dyDescent="0.25">
      <c r="A1492">
        <v>51049</v>
      </c>
      <c r="B1492" t="s">
        <v>75</v>
      </c>
      <c r="C1492" s="44">
        <v>42668</v>
      </c>
      <c r="E1492" t="s">
        <v>70</v>
      </c>
      <c r="F1492">
        <v>1491</v>
      </c>
      <c r="G1492" s="113"/>
    </row>
    <row r="1493" spans="1:7" x14ac:dyDescent="0.25">
      <c r="A1493">
        <v>51038</v>
      </c>
      <c r="B1493" t="s">
        <v>75</v>
      </c>
      <c r="C1493" s="44">
        <v>42668</v>
      </c>
      <c r="E1493" t="s">
        <v>70</v>
      </c>
      <c r="F1493">
        <v>1492</v>
      </c>
      <c r="G1493" s="113"/>
    </row>
    <row r="1494" spans="1:7" x14ac:dyDescent="0.25">
      <c r="A1494">
        <v>51010</v>
      </c>
      <c r="B1494" t="s">
        <v>75</v>
      </c>
      <c r="C1494" s="44">
        <v>42668</v>
      </c>
      <c r="E1494" t="s">
        <v>70</v>
      </c>
      <c r="F1494">
        <v>1493</v>
      </c>
      <c r="G1494" s="113"/>
    </row>
    <row r="1495" spans="1:7" x14ac:dyDescent="0.25">
      <c r="A1495">
        <v>51036</v>
      </c>
      <c r="B1495" t="s">
        <v>75</v>
      </c>
      <c r="C1495" s="44">
        <v>42668</v>
      </c>
      <c r="E1495" t="s">
        <v>70</v>
      </c>
      <c r="F1495">
        <v>1494</v>
      </c>
      <c r="G1495" s="113"/>
    </row>
    <row r="1496" spans="1:7" x14ac:dyDescent="0.25">
      <c r="A1496">
        <v>51035</v>
      </c>
      <c r="B1496" t="s">
        <v>75</v>
      </c>
      <c r="C1496" s="44">
        <v>42668</v>
      </c>
      <c r="E1496" t="s">
        <v>70</v>
      </c>
      <c r="F1496">
        <v>1495</v>
      </c>
      <c r="G1496" s="113"/>
    </row>
    <row r="1497" spans="1:7" x14ac:dyDescent="0.25">
      <c r="A1497">
        <v>51039</v>
      </c>
      <c r="B1497" t="s">
        <v>75</v>
      </c>
      <c r="C1497" s="44">
        <v>42668</v>
      </c>
      <c r="E1497" t="s">
        <v>70</v>
      </c>
      <c r="F1497">
        <v>1496</v>
      </c>
      <c r="G1497" s="113"/>
    </row>
    <row r="1498" spans="1:7" x14ac:dyDescent="0.25">
      <c r="A1498">
        <v>51100</v>
      </c>
      <c r="B1498" t="s">
        <v>75</v>
      </c>
      <c r="C1498" s="44">
        <v>42669</v>
      </c>
      <c r="E1498" t="s">
        <v>70</v>
      </c>
      <c r="F1498">
        <v>1497</v>
      </c>
      <c r="G1498" s="113"/>
    </row>
    <row r="1499" spans="1:7" x14ac:dyDescent="0.25">
      <c r="A1499">
        <v>51104</v>
      </c>
      <c r="B1499" t="s">
        <v>75</v>
      </c>
      <c r="C1499" s="44">
        <v>42669</v>
      </c>
      <c r="E1499" t="s">
        <v>70</v>
      </c>
      <c r="F1499">
        <v>1498</v>
      </c>
      <c r="G1499" s="113"/>
    </row>
    <row r="1500" spans="1:7" x14ac:dyDescent="0.25">
      <c r="A1500">
        <v>51055</v>
      </c>
      <c r="B1500" t="s">
        <v>75</v>
      </c>
      <c r="C1500" s="44">
        <v>42669</v>
      </c>
      <c r="E1500" t="s">
        <v>70</v>
      </c>
      <c r="F1500">
        <v>1499</v>
      </c>
      <c r="G1500" s="113"/>
    </row>
    <row r="1501" spans="1:7" x14ac:dyDescent="0.25">
      <c r="A1501">
        <v>51105</v>
      </c>
      <c r="B1501" t="s">
        <v>75</v>
      </c>
      <c r="C1501" s="44">
        <v>42669</v>
      </c>
      <c r="E1501" t="s">
        <v>70</v>
      </c>
      <c r="F1501">
        <v>1500</v>
      </c>
      <c r="G1501" s="113"/>
    </row>
    <row r="1502" spans="1:7" x14ac:dyDescent="0.25">
      <c r="A1502">
        <v>51102</v>
      </c>
      <c r="B1502" t="s">
        <v>75</v>
      </c>
      <c r="C1502" s="44">
        <v>42669</v>
      </c>
      <c r="E1502" t="s">
        <v>70</v>
      </c>
      <c r="F1502">
        <v>1501</v>
      </c>
      <c r="G1502" s="113"/>
    </row>
    <row r="1503" spans="1:7" x14ac:dyDescent="0.25">
      <c r="A1503">
        <v>51061</v>
      </c>
      <c r="B1503" t="s">
        <v>75</v>
      </c>
      <c r="C1503" s="44">
        <v>42669</v>
      </c>
      <c r="E1503" t="s">
        <v>70</v>
      </c>
      <c r="F1503">
        <v>1502</v>
      </c>
      <c r="G1503" s="113"/>
    </row>
    <row r="1504" spans="1:7" x14ac:dyDescent="0.25">
      <c r="A1504">
        <v>51054</v>
      </c>
      <c r="B1504" t="s">
        <v>75</v>
      </c>
      <c r="C1504" s="44">
        <v>42669</v>
      </c>
      <c r="E1504" t="s">
        <v>70</v>
      </c>
      <c r="F1504">
        <v>1503</v>
      </c>
      <c r="G1504" s="113"/>
    </row>
    <row r="1505" spans="1:7" x14ac:dyDescent="0.25">
      <c r="A1505">
        <v>51062</v>
      </c>
      <c r="B1505" t="s">
        <v>75</v>
      </c>
      <c r="C1505" s="44">
        <v>42669</v>
      </c>
      <c r="E1505" t="s">
        <v>70</v>
      </c>
      <c r="F1505">
        <v>1504</v>
      </c>
      <c r="G1505" s="113"/>
    </row>
    <row r="1506" spans="1:7" x14ac:dyDescent="0.25">
      <c r="A1506">
        <v>51101</v>
      </c>
      <c r="B1506" t="s">
        <v>75</v>
      </c>
      <c r="C1506" s="44">
        <v>42669</v>
      </c>
      <c r="E1506" t="s">
        <v>70</v>
      </c>
      <c r="F1506">
        <v>1505</v>
      </c>
      <c r="G1506" s="113"/>
    </row>
    <row r="1507" spans="1:7" x14ac:dyDescent="0.25">
      <c r="A1507">
        <v>51056</v>
      </c>
      <c r="B1507" t="s">
        <v>75</v>
      </c>
      <c r="C1507" s="44">
        <v>42669</v>
      </c>
      <c r="E1507" t="s">
        <v>70</v>
      </c>
      <c r="F1507">
        <v>1506</v>
      </c>
      <c r="G1507" s="113"/>
    </row>
    <row r="1508" spans="1:7" x14ac:dyDescent="0.25">
      <c r="A1508">
        <v>51053</v>
      </c>
      <c r="B1508" t="s">
        <v>75</v>
      </c>
      <c r="C1508" s="44">
        <v>42669</v>
      </c>
      <c r="E1508" t="s">
        <v>70</v>
      </c>
      <c r="F1508">
        <v>1507</v>
      </c>
      <c r="G1508" s="113"/>
    </row>
    <row r="1509" spans="1:7" x14ac:dyDescent="0.25">
      <c r="A1509">
        <v>51107</v>
      </c>
      <c r="B1509" t="s">
        <v>75</v>
      </c>
      <c r="C1509" s="44">
        <v>42669</v>
      </c>
      <c r="E1509" t="s">
        <v>70</v>
      </c>
      <c r="F1509">
        <v>1508</v>
      </c>
      <c r="G1509" s="113"/>
    </row>
    <row r="1510" spans="1:7" x14ac:dyDescent="0.25">
      <c r="A1510">
        <v>51063</v>
      </c>
      <c r="B1510" t="s">
        <v>75</v>
      </c>
      <c r="C1510" s="44">
        <v>42669</v>
      </c>
      <c r="E1510" t="s">
        <v>70</v>
      </c>
      <c r="F1510">
        <v>1509</v>
      </c>
      <c r="G1510" s="113"/>
    </row>
    <row r="1511" spans="1:7" x14ac:dyDescent="0.25">
      <c r="A1511">
        <v>51052</v>
      </c>
      <c r="B1511" t="s">
        <v>75</v>
      </c>
      <c r="C1511" s="44">
        <v>42669</v>
      </c>
      <c r="E1511" t="s">
        <v>70</v>
      </c>
      <c r="F1511">
        <v>1510</v>
      </c>
      <c r="G1511" s="113"/>
    </row>
    <row r="1512" spans="1:7" x14ac:dyDescent="0.25">
      <c r="A1512">
        <v>51057</v>
      </c>
      <c r="B1512" t="s">
        <v>75</v>
      </c>
      <c r="C1512" s="44">
        <v>42669</v>
      </c>
      <c r="E1512" t="s">
        <v>70</v>
      </c>
      <c r="F1512">
        <v>1511</v>
      </c>
      <c r="G1512" s="113"/>
    </row>
    <row r="1513" spans="1:7" x14ac:dyDescent="0.25">
      <c r="A1513">
        <v>51058</v>
      </c>
      <c r="B1513" t="s">
        <v>75</v>
      </c>
      <c r="C1513" s="44">
        <v>42669</v>
      </c>
      <c r="E1513" t="s">
        <v>70</v>
      </c>
      <c r="F1513">
        <v>1512</v>
      </c>
      <c r="G1513" s="113"/>
    </row>
    <row r="1514" spans="1:7" x14ac:dyDescent="0.25">
      <c r="A1514">
        <v>51059</v>
      </c>
      <c r="B1514" t="s">
        <v>75</v>
      </c>
      <c r="C1514" s="44">
        <v>42669</v>
      </c>
      <c r="E1514" t="s">
        <v>70</v>
      </c>
      <c r="F1514">
        <v>1513</v>
      </c>
      <c r="G1514" s="113"/>
    </row>
    <row r="1515" spans="1:7" x14ac:dyDescent="0.25">
      <c r="A1515">
        <v>43483</v>
      </c>
      <c r="B1515" t="s">
        <v>73</v>
      </c>
      <c r="C1515" s="44">
        <v>42514</v>
      </c>
      <c r="E1515" t="s">
        <v>70</v>
      </c>
      <c r="F1515">
        <v>1514</v>
      </c>
      <c r="G1515" s="113"/>
    </row>
    <row r="1516" spans="1:7" x14ac:dyDescent="0.25">
      <c r="A1516">
        <v>51103</v>
      </c>
      <c r="B1516" t="s">
        <v>75</v>
      </c>
      <c r="C1516" s="44">
        <v>42669</v>
      </c>
      <c r="E1516" t="s">
        <v>70</v>
      </c>
      <c r="F1516">
        <v>1515</v>
      </c>
      <c r="G1516" s="113"/>
    </row>
    <row r="1517" spans="1:7" x14ac:dyDescent="0.25">
      <c r="A1517">
        <v>51060</v>
      </c>
      <c r="B1517" t="s">
        <v>75</v>
      </c>
      <c r="C1517" s="44">
        <v>42669</v>
      </c>
      <c r="E1517" t="s">
        <v>70</v>
      </c>
      <c r="F1517">
        <v>1516</v>
      </c>
      <c r="G1517" s="113"/>
    </row>
    <row r="1518" spans="1:7" x14ac:dyDescent="0.25">
      <c r="A1518">
        <v>50899</v>
      </c>
      <c r="B1518" t="s">
        <v>75</v>
      </c>
      <c r="C1518" s="44">
        <v>42671</v>
      </c>
      <c r="E1518" t="s">
        <v>70</v>
      </c>
      <c r="F1518">
        <v>1517</v>
      </c>
      <c r="G1518" s="113"/>
    </row>
    <row r="1519" spans="1:7" x14ac:dyDescent="0.25">
      <c r="A1519">
        <v>51088</v>
      </c>
      <c r="B1519" t="s">
        <v>75</v>
      </c>
      <c r="C1519" s="44">
        <v>42671</v>
      </c>
      <c r="E1519" t="s">
        <v>70</v>
      </c>
      <c r="F1519">
        <v>1518</v>
      </c>
      <c r="G1519" s="113"/>
    </row>
    <row r="1520" spans="1:7" x14ac:dyDescent="0.25">
      <c r="A1520">
        <v>51109</v>
      </c>
      <c r="B1520" t="s">
        <v>75</v>
      </c>
      <c r="C1520" s="44">
        <v>42671</v>
      </c>
      <c r="E1520" t="s">
        <v>70</v>
      </c>
      <c r="F1520">
        <v>1519</v>
      </c>
      <c r="G1520" s="113"/>
    </row>
    <row r="1521" spans="1:7" x14ac:dyDescent="0.25">
      <c r="A1521">
        <v>51110</v>
      </c>
      <c r="B1521" t="s">
        <v>75</v>
      </c>
      <c r="C1521" s="44">
        <v>42674</v>
      </c>
      <c r="E1521" t="s">
        <v>70</v>
      </c>
      <c r="F1521">
        <v>1520</v>
      </c>
      <c r="G1521" s="113"/>
    </row>
    <row r="1522" spans="1:7" x14ac:dyDescent="0.25">
      <c r="A1522">
        <v>51111</v>
      </c>
      <c r="B1522" t="s">
        <v>75</v>
      </c>
      <c r="C1522" s="44">
        <v>42674</v>
      </c>
      <c r="E1522" t="s">
        <v>70</v>
      </c>
      <c r="F1522">
        <v>1521</v>
      </c>
      <c r="G1522" s="113"/>
    </row>
    <row r="1523" spans="1:7" x14ac:dyDescent="0.25">
      <c r="A1523">
        <v>51106</v>
      </c>
      <c r="B1523" t="s">
        <v>75</v>
      </c>
      <c r="C1523" s="44">
        <v>42674</v>
      </c>
      <c r="E1523" t="s">
        <v>70</v>
      </c>
      <c r="F1523">
        <v>1522</v>
      </c>
      <c r="G1523" s="113"/>
    </row>
    <row r="1524" spans="1:7" x14ac:dyDescent="0.25">
      <c r="A1524">
        <v>51108</v>
      </c>
      <c r="B1524" t="s">
        <v>75</v>
      </c>
      <c r="C1524" s="44">
        <v>42674</v>
      </c>
      <c r="E1524" t="s">
        <v>70</v>
      </c>
      <c r="F1524">
        <v>1523</v>
      </c>
      <c r="G1524" s="113"/>
    </row>
    <row r="1525" spans="1:7" x14ac:dyDescent="0.25">
      <c r="A1525">
        <v>51090</v>
      </c>
      <c r="B1525" t="s">
        <v>75</v>
      </c>
      <c r="C1525" s="44">
        <v>42676</v>
      </c>
      <c r="E1525" t="s">
        <v>70</v>
      </c>
      <c r="F1525">
        <v>1524</v>
      </c>
      <c r="G1525" s="113"/>
    </row>
    <row r="1526" spans="1:7" x14ac:dyDescent="0.25">
      <c r="A1526">
        <v>51073</v>
      </c>
      <c r="B1526" t="s">
        <v>75</v>
      </c>
      <c r="C1526" s="44">
        <v>42676</v>
      </c>
      <c r="E1526" t="s">
        <v>70</v>
      </c>
      <c r="F1526">
        <v>1525</v>
      </c>
      <c r="G1526" s="113"/>
    </row>
    <row r="1527" spans="1:7" x14ac:dyDescent="0.25">
      <c r="A1527">
        <v>51091</v>
      </c>
      <c r="B1527" t="s">
        <v>75</v>
      </c>
      <c r="C1527" s="44">
        <v>42676</v>
      </c>
      <c r="E1527" t="s">
        <v>70</v>
      </c>
      <c r="F1527">
        <v>1526</v>
      </c>
      <c r="G1527" s="113"/>
    </row>
    <row r="1528" spans="1:7" x14ac:dyDescent="0.25">
      <c r="A1528">
        <v>51089</v>
      </c>
      <c r="B1528" t="s">
        <v>75</v>
      </c>
      <c r="C1528" s="44">
        <v>42676</v>
      </c>
      <c r="E1528" t="s">
        <v>70</v>
      </c>
      <c r="F1528">
        <v>1527</v>
      </c>
      <c r="G1528" s="113"/>
    </row>
    <row r="1529" spans="1:7" x14ac:dyDescent="0.25">
      <c r="A1529">
        <v>51064</v>
      </c>
      <c r="B1529" t="s">
        <v>75</v>
      </c>
      <c r="C1529" s="44">
        <v>42682</v>
      </c>
      <c r="E1529" t="s">
        <v>70</v>
      </c>
      <c r="F1529">
        <v>1528</v>
      </c>
      <c r="G1529" s="113"/>
    </row>
    <row r="1530" spans="1:7" x14ac:dyDescent="0.25">
      <c r="A1530">
        <v>51071</v>
      </c>
      <c r="B1530" t="s">
        <v>75</v>
      </c>
      <c r="C1530" s="44">
        <v>42682</v>
      </c>
      <c r="E1530" t="s">
        <v>70</v>
      </c>
      <c r="F1530">
        <v>1529</v>
      </c>
      <c r="G1530" s="113"/>
    </row>
    <row r="1531" spans="1:7" x14ac:dyDescent="0.25">
      <c r="A1531">
        <v>51092</v>
      </c>
      <c r="B1531" t="s">
        <v>75</v>
      </c>
      <c r="C1531" s="44">
        <v>42682</v>
      </c>
      <c r="E1531" t="s">
        <v>70</v>
      </c>
      <c r="F1531">
        <v>1530</v>
      </c>
      <c r="G1531" s="113"/>
    </row>
    <row r="1532" spans="1:7" x14ac:dyDescent="0.25">
      <c r="A1532">
        <v>51069</v>
      </c>
      <c r="B1532" t="s">
        <v>75</v>
      </c>
      <c r="C1532" s="44">
        <v>42683</v>
      </c>
      <c r="E1532" t="s">
        <v>70</v>
      </c>
      <c r="F1532">
        <v>1531</v>
      </c>
      <c r="G1532" s="113"/>
    </row>
    <row r="1533" spans="1:7" x14ac:dyDescent="0.25">
      <c r="A1533">
        <v>51068</v>
      </c>
      <c r="B1533" t="s">
        <v>75</v>
      </c>
      <c r="C1533" s="44">
        <v>42690</v>
      </c>
      <c r="E1533" t="s">
        <v>70</v>
      </c>
      <c r="F1533">
        <v>1532</v>
      </c>
      <c r="G1533" s="113"/>
    </row>
    <row r="1534" spans="1:7" x14ac:dyDescent="0.25">
      <c r="A1534">
        <v>50869</v>
      </c>
      <c r="B1534" t="s">
        <v>73</v>
      </c>
      <c r="C1534" s="44">
        <v>42524</v>
      </c>
      <c r="E1534" t="s">
        <v>70</v>
      </c>
      <c r="F1534">
        <v>1533</v>
      </c>
      <c r="G1534" s="113"/>
    </row>
    <row r="1535" spans="1:7" x14ac:dyDescent="0.25">
      <c r="A1535">
        <v>50870</v>
      </c>
      <c r="B1535" t="s">
        <v>73</v>
      </c>
      <c r="C1535" s="44">
        <v>42524</v>
      </c>
      <c r="E1535" t="s">
        <v>70</v>
      </c>
      <c r="F1535">
        <v>1534</v>
      </c>
      <c r="G1535" s="113"/>
    </row>
    <row r="1536" spans="1:7" x14ac:dyDescent="0.25">
      <c r="A1536">
        <v>50865</v>
      </c>
      <c r="B1536" t="s">
        <v>73</v>
      </c>
      <c r="C1536" s="44">
        <v>42524</v>
      </c>
      <c r="E1536" t="s">
        <v>70</v>
      </c>
      <c r="F1536">
        <v>1535</v>
      </c>
      <c r="G1536" s="113"/>
    </row>
    <row r="1537" spans="1:7" x14ac:dyDescent="0.25">
      <c r="A1537">
        <v>50867</v>
      </c>
      <c r="B1537" t="s">
        <v>73</v>
      </c>
      <c r="C1537" s="44">
        <v>42524</v>
      </c>
      <c r="E1537" t="s">
        <v>70</v>
      </c>
      <c r="F1537">
        <v>1536</v>
      </c>
      <c r="G1537" s="113"/>
    </row>
    <row r="1538" spans="1:7" x14ac:dyDescent="0.25">
      <c r="A1538">
        <v>50868</v>
      </c>
      <c r="B1538" t="s">
        <v>73</v>
      </c>
      <c r="C1538" s="44">
        <v>42524</v>
      </c>
      <c r="E1538" t="s">
        <v>70</v>
      </c>
      <c r="F1538">
        <v>1537</v>
      </c>
      <c r="G1538" s="113"/>
    </row>
    <row r="1539" spans="1:7" x14ac:dyDescent="0.25">
      <c r="A1539">
        <v>51066</v>
      </c>
      <c r="B1539" t="s">
        <v>75</v>
      </c>
      <c r="C1539" s="44">
        <v>42691</v>
      </c>
      <c r="E1539" t="s">
        <v>70</v>
      </c>
      <c r="F1539">
        <v>1538</v>
      </c>
      <c r="G1539" s="113"/>
    </row>
    <row r="1540" spans="1:7" x14ac:dyDescent="0.25">
      <c r="A1540">
        <v>51067</v>
      </c>
      <c r="B1540" t="s">
        <v>75</v>
      </c>
      <c r="C1540" s="44">
        <v>42691</v>
      </c>
      <c r="E1540" t="s">
        <v>70</v>
      </c>
      <c r="F1540">
        <v>1539</v>
      </c>
      <c r="G1540" s="113"/>
    </row>
    <row r="1541" spans="1:7" x14ac:dyDescent="0.25">
      <c r="A1541">
        <v>51070</v>
      </c>
      <c r="B1541" t="s">
        <v>75</v>
      </c>
      <c r="C1541" s="44">
        <v>42697</v>
      </c>
      <c r="E1541" t="s">
        <v>70</v>
      </c>
      <c r="F1541">
        <v>1540</v>
      </c>
      <c r="G1541" s="113"/>
    </row>
    <row r="1542" spans="1:7" x14ac:dyDescent="0.25">
      <c r="A1542">
        <v>51081</v>
      </c>
      <c r="B1542" t="s">
        <v>75</v>
      </c>
      <c r="C1542" s="44">
        <v>42702</v>
      </c>
      <c r="E1542" t="s">
        <v>70</v>
      </c>
      <c r="F1542">
        <v>1541</v>
      </c>
      <c r="G1542" s="113"/>
    </row>
    <row r="1543" spans="1:7" x14ac:dyDescent="0.25">
      <c r="A1543">
        <v>50967</v>
      </c>
      <c r="B1543" t="s">
        <v>75</v>
      </c>
      <c r="C1543" s="44">
        <v>42702</v>
      </c>
      <c r="E1543" t="s">
        <v>70</v>
      </c>
      <c r="F1543">
        <v>1542</v>
      </c>
      <c r="G1543" s="113"/>
    </row>
    <row r="1544" spans="1:7" x14ac:dyDescent="0.25">
      <c r="A1544">
        <v>51074</v>
      </c>
      <c r="B1544" t="s">
        <v>75</v>
      </c>
      <c r="C1544" s="44">
        <v>42706</v>
      </c>
      <c r="E1544" t="s">
        <v>70</v>
      </c>
      <c r="F1544">
        <v>1543</v>
      </c>
      <c r="G1544" s="113"/>
    </row>
    <row r="1545" spans="1:7" x14ac:dyDescent="0.25">
      <c r="A1545">
        <v>51026</v>
      </c>
      <c r="B1545" t="s">
        <v>75</v>
      </c>
      <c r="C1545" s="44">
        <v>42706</v>
      </c>
      <c r="E1545" t="s">
        <v>70</v>
      </c>
      <c r="F1545">
        <v>1544</v>
      </c>
      <c r="G1545" s="113"/>
    </row>
    <row r="1546" spans="1:7" x14ac:dyDescent="0.25">
      <c r="A1546">
        <v>51080</v>
      </c>
      <c r="B1546" t="s">
        <v>75</v>
      </c>
      <c r="C1546" s="44">
        <v>42716</v>
      </c>
      <c r="D1546">
        <v>1</v>
      </c>
      <c r="E1546" t="s">
        <v>70</v>
      </c>
      <c r="F1546">
        <v>1545</v>
      </c>
      <c r="G1546" s="113"/>
    </row>
    <row r="1547" spans="1:7" x14ac:dyDescent="0.25">
      <c r="A1547">
        <v>46159</v>
      </c>
      <c r="B1547" t="s">
        <v>75</v>
      </c>
      <c r="C1547" s="44">
        <v>42734</v>
      </c>
      <c r="E1547" t="s">
        <v>70</v>
      </c>
      <c r="F1547">
        <v>1546</v>
      </c>
      <c r="G1547" s="113"/>
    </row>
    <row r="1548" spans="1:7" x14ac:dyDescent="0.25">
      <c r="A1548">
        <v>46160</v>
      </c>
      <c r="B1548" t="s">
        <v>75</v>
      </c>
      <c r="C1548" s="44">
        <v>42734</v>
      </c>
      <c r="E1548" t="s">
        <v>70</v>
      </c>
      <c r="F1548">
        <v>1547</v>
      </c>
      <c r="G1548" s="113"/>
    </row>
    <row r="1549" spans="1:7" x14ac:dyDescent="0.25">
      <c r="A1549">
        <v>46161</v>
      </c>
      <c r="B1549" t="s">
        <v>75</v>
      </c>
      <c r="C1549" s="44">
        <v>42734</v>
      </c>
      <c r="E1549" t="s">
        <v>70</v>
      </c>
      <c r="F1549">
        <v>1548</v>
      </c>
      <c r="G1549" s="113"/>
    </row>
    <row r="1550" spans="1:7" x14ac:dyDescent="0.25">
      <c r="A1550">
        <v>46162</v>
      </c>
      <c r="B1550" t="s">
        <v>75</v>
      </c>
      <c r="C1550" s="44">
        <v>42734</v>
      </c>
      <c r="E1550" t="s">
        <v>70</v>
      </c>
      <c r="F1550">
        <v>1549</v>
      </c>
      <c r="G1550" s="113"/>
    </row>
    <row r="1551" spans="1:7" x14ac:dyDescent="0.25">
      <c r="A1551">
        <v>46163</v>
      </c>
      <c r="B1551" t="s">
        <v>75</v>
      </c>
      <c r="C1551" s="44">
        <v>42734</v>
      </c>
      <c r="E1551" t="s">
        <v>70</v>
      </c>
      <c r="F1551">
        <v>1550</v>
      </c>
      <c r="G1551" s="113"/>
    </row>
    <row r="1552" spans="1:7" x14ac:dyDescent="0.25">
      <c r="A1552">
        <v>46164</v>
      </c>
      <c r="B1552" t="s">
        <v>75</v>
      </c>
      <c r="C1552" s="44">
        <v>42734</v>
      </c>
      <c r="E1552" t="s">
        <v>70</v>
      </c>
      <c r="F1552">
        <v>1551</v>
      </c>
      <c r="G1552" s="113"/>
    </row>
    <row r="1553" spans="1:7" x14ac:dyDescent="0.25">
      <c r="A1553">
        <v>46167</v>
      </c>
      <c r="B1553" t="s">
        <v>75</v>
      </c>
      <c r="C1553" s="44">
        <v>42734</v>
      </c>
      <c r="E1553" t="s">
        <v>70</v>
      </c>
      <c r="F1553">
        <v>1552</v>
      </c>
      <c r="G1553" s="113"/>
    </row>
    <row r="1554" spans="1:7" x14ac:dyDescent="0.25">
      <c r="A1554">
        <v>51086</v>
      </c>
      <c r="B1554" t="s">
        <v>75</v>
      </c>
      <c r="C1554" s="44">
        <v>42736</v>
      </c>
      <c r="E1554" t="s">
        <v>70</v>
      </c>
      <c r="F1554">
        <v>1553</v>
      </c>
      <c r="G1554" s="113"/>
    </row>
    <row r="1555" spans="1:7" x14ac:dyDescent="0.25">
      <c r="A1555">
        <v>51075</v>
      </c>
      <c r="B1555" t="s">
        <v>75</v>
      </c>
      <c r="C1555" s="44">
        <v>42738</v>
      </c>
      <c r="E1555" t="s">
        <v>70</v>
      </c>
      <c r="F1555">
        <v>1554</v>
      </c>
      <c r="G1555" s="113"/>
    </row>
    <row r="1556" spans="1:7" x14ac:dyDescent="0.25">
      <c r="A1556">
        <v>51077</v>
      </c>
      <c r="B1556" t="s">
        <v>75</v>
      </c>
      <c r="C1556" s="44">
        <v>42738</v>
      </c>
      <c r="E1556" t="s">
        <v>70</v>
      </c>
      <c r="F1556">
        <v>1555</v>
      </c>
      <c r="G1556" s="113"/>
    </row>
    <row r="1557" spans="1:7" x14ac:dyDescent="0.25">
      <c r="A1557">
        <v>51046</v>
      </c>
      <c r="B1557" t="s">
        <v>75</v>
      </c>
      <c r="C1557" s="44">
        <v>42738</v>
      </c>
      <c r="E1557" t="s">
        <v>70</v>
      </c>
      <c r="F1557">
        <v>1556</v>
      </c>
      <c r="G1557" s="113"/>
    </row>
    <row r="1558" spans="1:7" x14ac:dyDescent="0.25">
      <c r="A1558">
        <v>51085</v>
      </c>
      <c r="B1558" t="s">
        <v>75</v>
      </c>
      <c r="C1558" s="44">
        <v>42741</v>
      </c>
      <c r="E1558" t="s">
        <v>70</v>
      </c>
      <c r="F1558">
        <v>1557</v>
      </c>
      <c r="G1558" s="113"/>
    </row>
    <row r="1559" spans="1:7" x14ac:dyDescent="0.25">
      <c r="A1559">
        <v>51083</v>
      </c>
      <c r="B1559" t="s">
        <v>75</v>
      </c>
      <c r="C1559" s="44">
        <v>42744</v>
      </c>
      <c r="E1559" t="s">
        <v>70</v>
      </c>
      <c r="F1559">
        <v>1558</v>
      </c>
      <c r="G1559" s="113"/>
    </row>
    <row r="1560" spans="1:7" x14ac:dyDescent="0.25">
      <c r="A1560">
        <v>50611</v>
      </c>
      <c r="B1560" t="s">
        <v>75</v>
      </c>
      <c r="C1560" s="44">
        <v>42754</v>
      </c>
      <c r="E1560" t="s">
        <v>70</v>
      </c>
      <c r="F1560">
        <v>1559</v>
      </c>
      <c r="G1560" s="113"/>
    </row>
    <row r="1561" spans="1:7" x14ac:dyDescent="0.25">
      <c r="A1561">
        <v>51087</v>
      </c>
      <c r="B1561" t="s">
        <v>75</v>
      </c>
      <c r="C1561" s="44">
        <v>42761</v>
      </c>
      <c r="E1561" t="s">
        <v>70</v>
      </c>
      <c r="F1561">
        <v>1560</v>
      </c>
      <c r="G1561" s="113"/>
    </row>
    <row r="1562" spans="1:7" x14ac:dyDescent="0.25">
      <c r="A1562">
        <v>51149</v>
      </c>
      <c r="B1562" t="s">
        <v>75</v>
      </c>
      <c r="C1562" s="44">
        <v>42762</v>
      </c>
      <c r="E1562" t="s">
        <v>70</v>
      </c>
      <c r="F1562">
        <v>1561</v>
      </c>
      <c r="G1562" s="113"/>
    </row>
    <row r="1563" spans="1:7" x14ac:dyDescent="0.25">
      <c r="A1563">
        <v>51147</v>
      </c>
      <c r="B1563" t="s">
        <v>75</v>
      </c>
      <c r="C1563" s="44">
        <v>42765</v>
      </c>
      <c r="E1563" t="s">
        <v>70</v>
      </c>
      <c r="F1563">
        <v>1562</v>
      </c>
      <c r="G1563" s="113"/>
    </row>
    <row r="1564" spans="1:7" x14ac:dyDescent="0.25">
      <c r="A1564">
        <v>51150</v>
      </c>
      <c r="B1564" t="s">
        <v>75</v>
      </c>
      <c r="C1564" s="44">
        <v>42769</v>
      </c>
      <c r="E1564" t="s">
        <v>70</v>
      </c>
      <c r="F1564">
        <v>1563</v>
      </c>
      <c r="G1564" s="113"/>
    </row>
    <row r="1565" spans="1:7" x14ac:dyDescent="0.25">
      <c r="A1565">
        <v>51151</v>
      </c>
      <c r="B1565" t="s">
        <v>75</v>
      </c>
      <c r="C1565" s="44">
        <v>42769</v>
      </c>
      <c r="E1565" t="s">
        <v>70</v>
      </c>
      <c r="F1565">
        <v>1564</v>
      </c>
      <c r="G1565" s="113"/>
    </row>
    <row r="1566" spans="1:7" x14ac:dyDescent="0.25">
      <c r="A1566">
        <v>51143</v>
      </c>
      <c r="B1566" t="s">
        <v>75</v>
      </c>
      <c r="C1566" s="44">
        <v>42776</v>
      </c>
      <c r="E1566" t="s">
        <v>70</v>
      </c>
      <c r="F1566">
        <v>1565</v>
      </c>
      <c r="G1566" s="113"/>
    </row>
    <row r="1567" spans="1:7" x14ac:dyDescent="0.25">
      <c r="A1567">
        <v>51144</v>
      </c>
      <c r="B1567" t="s">
        <v>75</v>
      </c>
      <c r="C1567" s="44">
        <v>42776</v>
      </c>
      <c r="E1567" t="s">
        <v>70</v>
      </c>
      <c r="F1567">
        <v>1566</v>
      </c>
      <c r="G1567" s="113"/>
    </row>
    <row r="1568" spans="1:7" x14ac:dyDescent="0.25">
      <c r="A1568">
        <v>51145</v>
      </c>
      <c r="B1568" t="s">
        <v>75</v>
      </c>
      <c r="C1568" s="44">
        <v>42782</v>
      </c>
      <c r="E1568" t="s">
        <v>70</v>
      </c>
      <c r="F1568">
        <v>1567</v>
      </c>
      <c r="G1568" s="113"/>
    </row>
    <row r="1569" spans="1:7" x14ac:dyDescent="0.25">
      <c r="A1569">
        <v>51137</v>
      </c>
      <c r="B1569" t="s">
        <v>75</v>
      </c>
      <c r="C1569" s="44">
        <v>42793</v>
      </c>
      <c r="E1569" t="s">
        <v>70</v>
      </c>
      <c r="F1569">
        <v>1568</v>
      </c>
      <c r="G1569" s="113"/>
    </row>
    <row r="1570" spans="1:7" x14ac:dyDescent="0.25">
      <c r="A1570">
        <v>51096</v>
      </c>
      <c r="B1570" t="s">
        <v>75</v>
      </c>
      <c r="C1570" s="44">
        <v>42797</v>
      </c>
      <c r="E1570" t="s">
        <v>70</v>
      </c>
      <c r="F1570">
        <v>1569</v>
      </c>
      <c r="G1570" s="113"/>
    </row>
    <row r="1571" spans="1:7" x14ac:dyDescent="0.25">
      <c r="A1571">
        <v>51136</v>
      </c>
      <c r="B1571" t="s">
        <v>75</v>
      </c>
      <c r="C1571" s="44">
        <v>42797</v>
      </c>
      <c r="E1571" t="s">
        <v>70</v>
      </c>
      <c r="F1571">
        <v>1570</v>
      </c>
      <c r="G1571" s="113"/>
    </row>
    <row r="1572" spans="1:7" x14ac:dyDescent="0.25">
      <c r="A1572">
        <v>51115</v>
      </c>
      <c r="B1572" t="s">
        <v>75</v>
      </c>
      <c r="C1572" s="44">
        <v>42801</v>
      </c>
      <c r="E1572" t="s">
        <v>70</v>
      </c>
      <c r="F1572">
        <v>1571</v>
      </c>
      <c r="G1572" s="113"/>
    </row>
    <row r="1573" spans="1:7" x14ac:dyDescent="0.25">
      <c r="A1573">
        <v>51097</v>
      </c>
      <c r="B1573" t="s">
        <v>75</v>
      </c>
      <c r="C1573" s="44">
        <v>42803</v>
      </c>
      <c r="E1573" t="s">
        <v>70</v>
      </c>
      <c r="F1573">
        <v>1572</v>
      </c>
      <c r="G1573" s="113"/>
    </row>
    <row r="1574" spans="1:7" x14ac:dyDescent="0.25">
      <c r="A1574">
        <v>51098</v>
      </c>
      <c r="B1574" t="s">
        <v>75</v>
      </c>
      <c r="C1574" s="44">
        <v>42804</v>
      </c>
      <c r="E1574" t="s">
        <v>70</v>
      </c>
      <c r="F1574">
        <v>1573</v>
      </c>
      <c r="G1574" s="113"/>
    </row>
    <row r="1575" spans="1:7" x14ac:dyDescent="0.25">
      <c r="A1575">
        <v>51099</v>
      </c>
      <c r="B1575" t="s">
        <v>75</v>
      </c>
      <c r="C1575" s="44">
        <v>42809</v>
      </c>
      <c r="E1575" t="s">
        <v>70</v>
      </c>
      <c r="F1575">
        <v>1574</v>
      </c>
      <c r="G1575" s="113"/>
    </row>
    <row r="1576" spans="1:7" x14ac:dyDescent="0.25">
      <c r="A1576">
        <v>50316</v>
      </c>
      <c r="B1576" t="s">
        <v>75</v>
      </c>
      <c r="C1576" s="44">
        <v>42809</v>
      </c>
      <c r="E1576" t="s">
        <v>70</v>
      </c>
      <c r="F1576">
        <v>1575</v>
      </c>
      <c r="G1576" s="113"/>
    </row>
    <row r="1577" spans="1:7" x14ac:dyDescent="0.25">
      <c r="A1577">
        <v>51121</v>
      </c>
      <c r="B1577" t="s">
        <v>75</v>
      </c>
      <c r="C1577" s="44">
        <v>42815</v>
      </c>
      <c r="E1577" t="s">
        <v>70</v>
      </c>
      <c r="F1577">
        <v>1576</v>
      </c>
      <c r="G1577" s="113"/>
    </row>
    <row r="1578" spans="1:7" x14ac:dyDescent="0.25">
      <c r="A1578">
        <v>51124</v>
      </c>
      <c r="B1578" t="s">
        <v>75</v>
      </c>
      <c r="C1578" s="44">
        <v>42818</v>
      </c>
      <c r="E1578" t="s">
        <v>70</v>
      </c>
      <c r="F1578">
        <v>1577</v>
      </c>
      <c r="G1578" s="113"/>
    </row>
    <row r="1579" spans="1:7" x14ac:dyDescent="0.25">
      <c r="A1579">
        <v>51125</v>
      </c>
      <c r="B1579" t="s">
        <v>75</v>
      </c>
      <c r="C1579" s="44">
        <v>42818</v>
      </c>
      <c r="E1579" t="s">
        <v>70</v>
      </c>
      <c r="F1579">
        <v>1578</v>
      </c>
      <c r="G1579" s="113"/>
    </row>
    <row r="1580" spans="1:7" x14ac:dyDescent="0.25">
      <c r="A1580">
        <v>51128</v>
      </c>
      <c r="B1580" t="s">
        <v>75</v>
      </c>
      <c r="C1580" s="44">
        <v>42818</v>
      </c>
      <c r="E1580" t="s">
        <v>70</v>
      </c>
      <c r="F1580">
        <v>1579</v>
      </c>
      <c r="G1580" s="113"/>
    </row>
    <row r="1581" spans="1:7" x14ac:dyDescent="0.25">
      <c r="A1581">
        <v>51126</v>
      </c>
      <c r="B1581" t="s">
        <v>75</v>
      </c>
      <c r="C1581" s="44">
        <v>42818</v>
      </c>
      <c r="E1581" t="s">
        <v>70</v>
      </c>
      <c r="F1581">
        <v>1580</v>
      </c>
      <c r="G1581" s="113"/>
    </row>
    <row r="1582" spans="1:7" x14ac:dyDescent="0.25">
      <c r="A1582">
        <v>51127</v>
      </c>
      <c r="B1582" t="s">
        <v>75</v>
      </c>
      <c r="C1582" s="44">
        <v>42818</v>
      </c>
      <c r="E1582" t="s">
        <v>70</v>
      </c>
      <c r="F1582">
        <v>1581</v>
      </c>
      <c r="G1582" s="113"/>
    </row>
    <row r="1583" spans="1:7" x14ac:dyDescent="0.25">
      <c r="A1583">
        <v>51129</v>
      </c>
      <c r="B1583" t="s">
        <v>75</v>
      </c>
      <c r="C1583" s="44">
        <v>42818</v>
      </c>
      <c r="E1583" t="s">
        <v>70</v>
      </c>
      <c r="F1583">
        <v>1582</v>
      </c>
      <c r="G1583" s="113"/>
    </row>
    <row r="1584" spans="1:7" x14ac:dyDescent="0.25">
      <c r="A1584">
        <v>51122</v>
      </c>
      <c r="B1584" t="s">
        <v>75</v>
      </c>
      <c r="C1584" s="44">
        <v>42821</v>
      </c>
      <c r="E1584" t="s">
        <v>70</v>
      </c>
      <c r="F1584">
        <v>1583</v>
      </c>
      <c r="G1584" s="113"/>
    </row>
    <row r="1585" spans="1:7" x14ac:dyDescent="0.25">
      <c r="A1585">
        <v>51120</v>
      </c>
      <c r="B1585" t="s">
        <v>75</v>
      </c>
      <c r="C1585" s="44">
        <v>42822</v>
      </c>
      <c r="E1585" t="s">
        <v>70</v>
      </c>
      <c r="F1585">
        <v>1584</v>
      </c>
      <c r="G1585" s="113"/>
    </row>
    <row r="1586" spans="1:7" x14ac:dyDescent="0.25">
      <c r="A1586">
        <v>51119</v>
      </c>
      <c r="B1586" t="s">
        <v>75</v>
      </c>
      <c r="C1586" s="44">
        <v>42829</v>
      </c>
      <c r="E1586" t="s">
        <v>70</v>
      </c>
      <c r="F1586">
        <v>1585</v>
      </c>
      <c r="G1586" s="113"/>
    </row>
    <row r="1587" spans="1:7" x14ac:dyDescent="0.25">
      <c r="A1587">
        <v>51123</v>
      </c>
      <c r="B1587" t="s">
        <v>75</v>
      </c>
      <c r="C1587" s="44">
        <v>42829</v>
      </c>
      <c r="D1587">
        <v>1</v>
      </c>
      <c r="E1587" t="s">
        <v>70</v>
      </c>
      <c r="F1587">
        <v>1586</v>
      </c>
      <c r="G1587" s="113"/>
    </row>
    <row r="1588" spans="1:7" x14ac:dyDescent="0.25">
      <c r="A1588">
        <v>51253</v>
      </c>
      <c r="B1588" t="s">
        <v>75</v>
      </c>
      <c r="C1588" s="44">
        <v>42832</v>
      </c>
      <c r="E1588" t="s">
        <v>70</v>
      </c>
      <c r="F1588">
        <v>1587</v>
      </c>
      <c r="G1588" s="113"/>
    </row>
    <row r="1589" spans="1:7" x14ac:dyDescent="0.25">
      <c r="A1589">
        <v>51244</v>
      </c>
      <c r="B1589" t="s">
        <v>75</v>
      </c>
      <c r="C1589" s="44">
        <v>42838</v>
      </c>
      <c r="E1589" t="s">
        <v>70</v>
      </c>
      <c r="F1589">
        <v>1588</v>
      </c>
      <c r="G1589" s="113"/>
    </row>
    <row r="1590" spans="1:7" x14ac:dyDescent="0.25">
      <c r="A1590">
        <v>51245</v>
      </c>
      <c r="B1590" t="s">
        <v>75</v>
      </c>
      <c r="C1590" s="44">
        <v>42838</v>
      </c>
      <c r="E1590" t="s">
        <v>70</v>
      </c>
      <c r="F1590">
        <v>1589</v>
      </c>
      <c r="G1590" s="113"/>
    </row>
    <row r="1591" spans="1:7" x14ac:dyDescent="0.25">
      <c r="A1591">
        <v>51246</v>
      </c>
      <c r="B1591" t="s">
        <v>75</v>
      </c>
      <c r="C1591" s="44">
        <v>42838</v>
      </c>
      <c r="E1591" t="s">
        <v>70</v>
      </c>
      <c r="F1591">
        <v>1590</v>
      </c>
      <c r="G1591" s="113"/>
    </row>
    <row r="1592" spans="1:7" x14ac:dyDescent="0.25">
      <c r="A1592">
        <v>51247</v>
      </c>
      <c r="B1592" t="s">
        <v>75</v>
      </c>
      <c r="C1592" s="44">
        <v>42838</v>
      </c>
      <c r="E1592" t="s">
        <v>70</v>
      </c>
      <c r="F1592">
        <v>1591</v>
      </c>
      <c r="G1592" s="113"/>
    </row>
    <row r="1593" spans="1:7" x14ac:dyDescent="0.25">
      <c r="A1593">
        <v>51248</v>
      </c>
      <c r="B1593" t="s">
        <v>75</v>
      </c>
      <c r="C1593" s="44">
        <v>42838</v>
      </c>
      <c r="E1593" t="s">
        <v>70</v>
      </c>
      <c r="F1593">
        <v>1592</v>
      </c>
      <c r="G1593" s="113"/>
    </row>
    <row r="1594" spans="1:7" x14ac:dyDescent="0.25">
      <c r="A1594">
        <v>51249</v>
      </c>
      <c r="B1594" t="s">
        <v>75</v>
      </c>
      <c r="C1594" s="44">
        <v>42838</v>
      </c>
      <c r="E1594" t="s">
        <v>70</v>
      </c>
      <c r="F1594">
        <v>1593</v>
      </c>
      <c r="G1594" s="113"/>
    </row>
    <row r="1595" spans="1:7" x14ac:dyDescent="0.25">
      <c r="A1595">
        <v>51078</v>
      </c>
      <c r="B1595" t="s">
        <v>75</v>
      </c>
      <c r="C1595" s="44">
        <v>42845</v>
      </c>
      <c r="E1595" t="s">
        <v>70</v>
      </c>
      <c r="F1595">
        <v>1594</v>
      </c>
      <c r="G1595" s="113"/>
    </row>
    <row r="1596" spans="1:7" x14ac:dyDescent="0.25">
      <c r="A1596">
        <v>51250</v>
      </c>
      <c r="B1596" t="s">
        <v>75</v>
      </c>
      <c r="C1596" s="44">
        <v>42845</v>
      </c>
      <c r="E1596" t="s">
        <v>70</v>
      </c>
      <c r="F1596">
        <v>1595</v>
      </c>
      <c r="G1596" s="113"/>
    </row>
    <row r="1597" spans="1:7" x14ac:dyDescent="0.25">
      <c r="A1597">
        <v>51251</v>
      </c>
      <c r="B1597" t="s">
        <v>75</v>
      </c>
      <c r="C1597" s="44">
        <v>42845</v>
      </c>
      <c r="E1597" t="s">
        <v>70</v>
      </c>
      <c r="F1597">
        <v>1596</v>
      </c>
      <c r="G1597" s="113"/>
    </row>
    <row r="1598" spans="1:7" x14ac:dyDescent="0.25">
      <c r="A1598">
        <v>51258</v>
      </c>
      <c r="B1598" t="s">
        <v>75</v>
      </c>
      <c r="C1598" s="44">
        <v>42845</v>
      </c>
      <c r="E1598" t="s">
        <v>70</v>
      </c>
      <c r="F1598">
        <v>1597</v>
      </c>
      <c r="G1598" s="113"/>
    </row>
    <row r="1599" spans="1:7" x14ac:dyDescent="0.25">
      <c r="A1599">
        <v>51259</v>
      </c>
      <c r="B1599" t="s">
        <v>75</v>
      </c>
      <c r="C1599" s="44">
        <v>42846</v>
      </c>
      <c r="E1599" t="s">
        <v>70</v>
      </c>
      <c r="F1599">
        <v>1598</v>
      </c>
      <c r="G1599" s="113"/>
    </row>
    <row r="1600" spans="1:7" x14ac:dyDescent="0.25">
      <c r="A1600">
        <v>51256</v>
      </c>
      <c r="B1600" t="s">
        <v>75</v>
      </c>
      <c r="C1600" s="44">
        <v>42846</v>
      </c>
      <c r="E1600" t="s">
        <v>70</v>
      </c>
      <c r="F1600">
        <v>1599</v>
      </c>
      <c r="G1600" s="113"/>
    </row>
    <row r="1601" spans="1:7" x14ac:dyDescent="0.25">
      <c r="A1601">
        <v>51257</v>
      </c>
      <c r="B1601" t="s">
        <v>75</v>
      </c>
      <c r="C1601" s="44">
        <v>42846</v>
      </c>
      <c r="E1601" t="s">
        <v>70</v>
      </c>
      <c r="F1601">
        <v>1600</v>
      </c>
      <c r="G1601" s="113"/>
    </row>
    <row r="1602" spans="1:7" x14ac:dyDescent="0.25">
      <c r="A1602">
        <v>51237</v>
      </c>
      <c r="B1602" t="s">
        <v>75</v>
      </c>
      <c r="C1602" s="44">
        <v>42850</v>
      </c>
      <c r="E1602" t="s">
        <v>70</v>
      </c>
      <c r="F1602">
        <v>1601</v>
      </c>
      <c r="G1602" s="113"/>
    </row>
    <row r="1603" spans="1:7" x14ac:dyDescent="0.25">
      <c r="A1603">
        <v>51238</v>
      </c>
      <c r="B1603" t="s">
        <v>75</v>
      </c>
      <c r="C1603" s="44">
        <v>42850</v>
      </c>
      <c r="E1603" t="s">
        <v>70</v>
      </c>
      <c r="F1603">
        <v>1602</v>
      </c>
      <c r="G1603" s="113"/>
    </row>
    <row r="1604" spans="1:7" x14ac:dyDescent="0.25">
      <c r="A1604">
        <v>51241</v>
      </c>
      <c r="B1604" t="s">
        <v>75</v>
      </c>
      <c r="C1604" s="44">
        <v>42850</v>
      </c>
      <c r="E1604" t="s">
        <v>70</v>
      </c>
      <c r="F1604">
        <v>1603</v>
      </c>
      <c r="G1604" s="113"/>
    </row>
    <row r="1605" spans="1:7" x14ac:dyDescent="0.25">
      <c r="A1605">
        <v>45350</v>
      </c>
      <c r="B1605" t="s">
        <v>72</v>
      </c>
      <c r="C1605" s="44">
        <v>42573</v>
      </c>
      <c r="E1605" t="s">
        <v>70</v>
      </c>
      <c r="F1605">
        <v>1604</v>
      </c>
      <c r="G1605" s="113"/>
    </row>
    <row r="1606" spans="1:7" x14ac:dyDescent="0.25">
      <c r="A1606">
        <v>51240</v>
      </c>
      <c r="B1606" t="s">
        <v>75</v>
      </c>
      <c r="C1606" s="44">
        <v>42850</v>
      </c>
      <c r="E1606" t="s">
        <v>70</v>
      </c>
      <c r="F1606">
        <v>1605</v>
      </c>
      <c r="G1606" s="113"/>
    </row>
    <row r="1607" spans="1:7" x14ac:dyDescent="0.25">
      <c r="A1607">
        <v>51242</v>
      </c>
      <c r="B1607" t="s">
        <v>75</v>
      </c>
      <c r="C1607" s="44">
        <v>42850</v>
      </c>
      <c r="E1607" t="s">
        <v>70</v>
      </c>
      <c r="F1607">
        <v>1606</v>
      </c>
      <c r="G1607" s="113"/>
    </row>
    <row r="1608" spans="1:7" x14ac:dyDescent="0.25">
      <c r="A1608">
        <v>51116</v>
      </c>
      <c r="B1608" t="s">
        <v>75</v>
      </c>
      <c r="C1608" s="44">
        <v>42850</v>
      </c>
      <c r="E1608" t="s">
        <v>70</v>
      </c>
      <c r="F1608">
        <v>1607</v>
      </c>
      <c r="G1608" s="113"/>
    </row>
    <row r="1609" spans="1:7" x14ac:dyDescent="0.25">
      <c r="A1609">
        <v>51231</v>
      </c>
      <c r="B1609" t="s">
        <v>75</v>
      </c>
      <c r="C1609" s="44">
        <v>42851</v>
      </c>
      <c r="E1609" t="s">
        <v>70</v>
      </c>
      <c r="F1609">
        <v>1608</v>
      </c>
      <c r="G1609" s="113"/>
    </row>
    <row r="1610" spans="1:7" x14ac:dyDescent="0.25">
      <c r="A1610">
        <v>51232</v>
      </c>
      <c r="B1610" t="s">
        <v>75</v>
      </c>
      <c r="C1610" s="44">
        <v>42851</v>
      </c>
      <c r="E1610" t="s">
        <v>70</v>
      </c>
      <c r="F1610">
        <v>1609</v>
      </c>
      <c r="G1610" s="113"/>
    </row>
    <row r="1611" spans="1:7" x14ac:dyDescent="0.25">
      <c r="A1611">
        <v>51233</v>
      </c>
      <c r="B1611" t="s">
        <v>75</v>
      </c>
      <c r="C1611" s="44">
        <v>42851</v>
      </c>
      <c r="E1611" t="s">
        <v>70</v>
      </c>
      <c r="F1611">
        <v>1610</v>
      </c>
      <c r="G1611" s="113"/>
    </row>
    <row r="1612" spans="1:7" x14ac:dyDescent="0.25">
      <c r="A1612">
        <v>51235</v>
      </c>
      <c r="B1612" t="s">
        <v>75</v>
      </c>
      <c r="C1612" s="44">
        <v>42851</v>
      </c>
      <c r="E1612" t="s">
        <v>70</v>
      </c>
      <c r="F1612">
        <v>1611</v>
      </c>
      <c r="G1612" s="113"/>
    </row>
    <row r="1613" spans="1:7" x14ac:dyDescent="0.25">
      <c r="A1613">
        <v>51236</v>
      </c>
      <c r="B1613" t="s">
        <v>75</v>
      </c>
      <c r="C1613" s="44">
        <v>42851</v>
      </c>
      <c r="E1613" t="s">
        <v>70</v>
      </c>
      <c r="F1613">
        <v>1612</v>
      </c>
      <c r="G1613" s="113"/>
    </row>
    <row r="1614" spans="1:7" x14ac:dyDescent="0.25">
      <c r="A1614">
        <v>51225</v>
      </c>
      <c r="B1614" t="s">
        <v>75</v>
      </c>
      <c r="C1614" s="44">
        <v>42852</v>
      </c>
      <c r="E1614" t="s">
        <v>70</v>
      </c>
      <c r="F1614">
        <v>1613</v>
      </c>
      <c r="G1614" s="113"/>
    </row>
    <row r="1615" spans="1:7" x14ac:dyDescent="0.25">
      <c r="A1615">
        <v>51226</v>
      </c>
      <c r="B1615" t="s">
        <v>75</v>
      </c>
      <c r="C1615" s="44">
        <v>42859</v>
      </c>
      <c r="E1615" t="s">
        <v>70</v>
      </c>
      <c r="F1615">
        <v>1614</v>
      </c>
      <c r="G1615" s="113"/>
    </row>
    <row r="1616" spans="1:7" x14ac:dyDescent="0.25">
      <c r="A1616">
        <v>51227</v>
      </c>
      <c r="B1616" t="s">
        <v>75</v>
      </c>
      <c r="C1616" s="44">
        <v>42863</v>
      </c>
      <c r="E1616" t="s">
        <v>70</v>
      </c>
      <c r="F1616">
        <v>1615</v>
      </c>
      <c r="G1616" s="113"/>
    </row>
    <row r="1617" spans="1:7" x14ac:dyDescent="0.25">
      <c r="A1617">
        <v>51228</v>
      </c>
      <c r="B1617" t="s">
        <v>75</v>
      </c>
      <c r="C1617" s="44">
        <v>42866</v>
      </c>
      <c r="E1617" t="s">
        <v>70</v>
      </c>
      <c r="F1617">
        <v>1616</v>
      </c>
      <c r="G1617" s="113"/>
    </row>
    <row r="1618" spans="1:7" x14ac:dyDescent="0.25">
      <c r="A1618">
        <v>51159</v>
      </c>
      <c r="B1618" t="s">
        <v>75</v>
      </c>
      <c r="C1618" s="44">
        <v>42867</v>
      </c>
      <c r="E1618" t="s">
        <v>70</v>
      </c>
      <c r="F1618">
        <v>1617</v>
      </c>
      <c r="G1618" s="113"/>
    </row>
    <row r="1619" spans="1:7" x14ac:dyDescent="0.25">
      <c r="A1619">
        <v>51133</v>
      </c>
      <c r="B1619" t="s">
        <v>75</v>
      </c>
      <c r="C1619" s="44">
        <v>42867</v>
      </c>
      <c r="E1619" t="s">
        <v>70</v>
      </c>
      <c r="F1619">
        <v>1618</v>
      </c>
      <c r="G1619" s="113"/>
    </row>
    <row r="1620" spans="1:7" x14ac:dyDescent="0.25">
      <c r="A1620">
        <v>51134</v>
      </c>
      <c r="B1620" t="s">
        <v>75</v>
      </c>
      <c r="C1620" s="44">
        <v>42867</v>
      </c>
      <c r="E1620" t="s">
        <v>70</v>
      </c>
      <c r="F1620">
        <v>1619</v>
      </c>
      <c r="G1620" s="113"/>
    </row>
    <row r="1621" spans="1:7" x14ac:dyDescent="0.25">
      <c r="A1621">
        <v>51161</v>
      </c>
      <c r="B1621" t="s">
        <v>75</v>
      </c>
      <c r="C1621" s="44">
        <v>42867</v>
      </c>
      <c r="E1621" t="s">
        <v>70</v>
      </c>
      <c r="F1621">
        <v>1620</v>
      </c>
      <c r="G1621" s="113"/>
    </row>
    <row r="1622" spans="1:7" x14ac:dyDescent="0.25">
      <c r="A1622">
        <v>51160</v>
      </c>
      <c r="B1622" t="s">
        <v>75</v>
      </c>
      <c r="C1622" s="44">
        <v>42867</v>
      </c>
      <c r="E1622" t="s">
        <v>70</v>
      </c>
      <c r="F1622">
        <v>1621</v>
      </c>
      <c r="G1622" s="113"/>
    </row>
    <row r="1623" spans="1:7" x14ac:dyDescent="0.25">
      <c r="A1623">
        <v>51135</v>
      </c>
      <c r="B1623" t="s">
        <v>75</v>
      </c>
      <c r="C1623" s="44">
        <v>42867</v>
      </c>
      <c r="D1623">
        <v>1</v>
      </c>
      <c r="E1623" t="s">
        <v>70</v>
      </c>
      <c r="F1623">
        <v>1622</v>
      </c>
      <c r="G1623" s="113"/>
    </row>
    <row r="1624" spans="1:7" x14ac:dyDescent="0.25">
      <c r="A1624">
        <v>51167</v>
      </c>
      <c r="B1624" t="s">
        <v>75</v>
      </c>
      <c r="C1624" s="44">
        <v>42871</v>
      </c>
      <c r="E1624" t="s">
        <v>70</v>
      </c>
      <c r="F1624">
        <v>1623</v>
      </c>
      <c r="G1624" s="113"/>
    </row>
    <row r="1625" spans="1:7" x14ac:dyDescent="0.25">
      <c r="A1625">
        <v>51162</v>
      </c>
      <c r="B1625" t="s">
        <v>75</v>
      </c>
      <c r="C1625" s="44">
        <v>42871</v>
      </c>
      <c r="E1625" t="s">
        <v>70</v>
      </c>
      <c r="F1625">
        <v>1624</v>
      </c>
      <c r="G1625" s="113"/>
    </row>
    <row r="1626" spans="1:7" x14ac:dyDescent="0.25">
      <c r="A1626">
        <v>51166</v>
      </c>
      <c r="B1626" t="s">
        <v>75</v>
      </c>
      <c r="C1626" s="44">
        <v>42871</v>
      </c>
      <c r="D1626">
        <v>1</v>
      </c>
      <c r="E1626" t="s">
        <v>70</v>
      </c>
      <c r="F1626">
        <v>1625</v>
      </c>
      <c r="G1626" s="113"/>
    </row>
    <row r="1627" spans="1:7" x14ac:dyDescent="0.25">
      <c r="A1627">
        <v>51165</v>
      </c>
      <c r="B1627" t="s">
        <v>75</v>
      </c>
      <c r="C1627" s="44">
        <v>42872</v>
      </c>
      <c r="E1627" t="s">
        <v>70</v>
      </c>
      <c r="F1627">
        <v>1626</v>
      </c>
      <c r="G1627" s="113"/>
    </row>
    <row r="1628" spans="1:7" x14ac:dyDescent="0.25">
      <c r="A1628">
        <v>51168</v>
      </c>
      <c r="B1628" t="s">
        <v>75</v>
      </c>
      <c r="C1628" s="44">
        <v>42877</v>
      </c>
      <c r="E1628" t="s">
        <v>70</v>
      </c>
      <c r="F1628">
        <v>1627</v>
      </c>
      <c r="G1628" s="113"/>
    </row>
    <row r="1629" spans="1:7" x14ac:dyDescent="0.25">
      <c r="A1629">
        <v>51169</v>
      </c>
      <c r="B1629" t="s">
        <v>75</v>
      </c>
      <c r="C1629" s="44">
        <v>42877</v>
      </c>
      <c r="E1629" t="s">
        <v>70</v>
      </c>
      <c r="F1629">
        <v>1628</v>
      </c>
      <c r="G1629" s="113"/>
    </row>
    <row r="1630" spans="1:7" x14ac:dyDescent="0.25">
      <c r="A1630">
        <v>43441</v>
      </c>
      <c r="B1630" t="s">
        <v>75</v>
      </c>
      <c r="C1630" s="44">
        <v>42877</v>
      </c>
      <c r="E1630" t="s">
        <v>70</v>
      </c>
      <c r="F1630">
        <v>1629</v>
      </c>
      <c r="G1630" s="113"/>
    </row>
    <row r="1631" spans="1:7" x14ac:dyDescent="0.25">
      <c r="A1631">
        <v>43442</v>
      </c>
      <c r="B1631" t="s">
        <v>75</v>
      </c>
      <c r="C1631" s="44">
        <v>42877</v>
      </c>
      <c r="E1631" t="s">
        <v>70</v>
      </c>
      <c r="F1631">
        <v>1630</v>
      </c>
      <c r="G1631" s="113"/>
    </row>
    <row r="1632" spans="1:7" x14ac:dyDescent="0.25">
      <c r="A1632">
        <v>43444</v>
      </c>
      <c r="B1632" t="s">
        <v>75</v>
      </c>
      <c r="C1632" s="44">
        <v>42877</v>
      </c>
      <c r="E1632" t="s">
        <v>70</v>
      </c>
      <c r="F1632">
        <v>1631</v>
      </c>
      <c r="G1632" s="113"/>
    </row>
    <row r="1633" spans="1:7" x14ac:dyDescent="0.25">
      <c r="A1633">
        <v>51173</v>
      </c>
      <c r="B1633" t="s">
        <v>75</v>
      </c>
      <c r="C1633" s="44">
        <v>42879</v>
      </c>
      <c r="E1633" t="s">
        <v>70</v>
      </c>
      <c r="F1633">
        <v>1632</v>
      </c>
      <c r="G1633" s="113"/>
    </row>
    <row r="1634" spans="1:7" x14ac:dyDescent="0.25">
      <c r="A1634">
        <v>51172</v>
      </c>
      <c r="B1634" t="s">
        <v>75</v>
      </c>
      <c r="C1634" s="44">
        <v>42879</v>
      </c>
      <c r="E1634" t="s">
        <v>70</v>
      </c>
      <c r="F1634">
        <v>1633</v>
      </c>
      <c r="G1634" s="113"/>
    </row>
    <row r="1635" spans="1:7" x14ac:dyDescent="0.25">
      <c r="A1635">
        <v>51171</v>
      </c>
      <c r="B1635" t="s">
        <v>75</v>
      </c>
      <c r="C1635" s="44">
        <v>42879</v>
      </c>
      <c r="E1635" t="s">
        <v>70</v>
      </c>
      <c r="F1635">
        <v>1634</v>
      </c>
      <c r="G1635" s="113"/>
    </row>
    <row r="1636" spans="1:7" x14ac:dyDescent="0.25">
      <c r="A1636">
        <v>51079</v>
      </c>
      <c r="B1636" t="s">
        <v>75</v>
      </c>
      <c r="C1636" s="44">
        <v>42881</v>
      </c>
      <c r="E1636" t="s">
        <v>70</v>
      </c>
      <c r="F1636">
        <v>1635</v>
      </c>
      <c r="G1636" s="113"/>
    </row>
    <row r="1637" spans="1:7" x14ac:dyDescent="0.25">
      <c r="A1637">
        <v>51273</v>
      </c>
      <c r="B1637" t="s">
        <v>75</v>
      </c>
      <c r="C1637" s="44">
        <v>42881</v>
      </c>
      <c r="E1637" t="s">
        <v>70</v>
      </c>
      <c r="F1637">
        <v>1636</v>
      </c>
      <c r="G1637" s="113"/>
    </row>
    <row r="1638" spans="1:7" x14ac:dyDescent="0.25">
      <c r="A1638">
        <v>51174</v>
      </c>
      <c r="B1638" t="s">
        <v>75</v>
      </c>
      <c r="C1638" s="44">
        <v>42881</v>
      </c>
      <c r="E1638" t="s">
        <v>70</v>
      </c>
      <c r="F1638">
        <v>1637</v>
      </c>
      <c r="G1638" s="113"/>
    </row>
    <row r="1639" spans="1:7" x14ac:dyDescent="0.25">
      <c r="A1639">
        <v>51176</v>
      </c>
      <c r="B1639" t="s">
        <v>75</v>
      </c>
      <c r="C1639" s="44">
        <v>42881</v>
      </c>
      <c r="E1639" t="s">
        <v>70</v>
      </c>
      <c r="F1639">
        <v>1638</v>
      </c>
      <c r="G1639" s="113"/>
    </row>
    <row r="1640" spans="1:7" x14ac:dyDescent="0.25">
      <c r="A1640">
        <v>51177</v>
      </c>
      <c r="B1640" t="s">
        <v>75</v>
      </c>
      <c r="C1640" s="44">
        <v>42881</v>
      </c>
      <c r="E1640" t="s">
        <v>70</v>
      </c>
      <c r="F1640">
        <v>1639</v>
      </c>
      <c r="G1640" s="113"/>
    </row>
    <row r="1641" spans="1:7" x14ac:dyDescent="0.25">
      <c r="A1641">
        <v>51164</v>
      </c>
      <c r="B1641" t="s">
        <v>75</v>
      </c>
      <c r="C1641" s="44">
        <v>42881</v>
      </c>
      <c r="E1641" t="s">
        <v>70</v>
      </c>
      <c r="F1641">
        <v>1640</v>
      </c>
      <c r="G1641" s="113"/>
    </row>
    <row r="1642" spans="1:7" x14ac:dyDescent="0.25">
      <c r="A1642">
        <v>51274</v>
      </c>
      <c r="B1642" t="s">
        <v>75</v>
      </c>
      <c r="C1642" s="44">
        <v>42886</v>
      </c>
      <c r="E1642" t="s">
        <v>70</v>
      </c>
      <c r="F1642">
        <v>1641</v>
      </c>
      <c r="G1642" s="113"/>
    </row>
    <row r="1643" spans="1:7" x14ac:dyDescent="0.25">
      <c r="A1643">
        <v>51277</v>
      </c>
      <c r="B1643" t="s">
        <v>75</v>
      </c>
      <c r="C1643" s="44">
        <v>42886</v>
      </c>
      <c r="E1643" t="s">
        <v>70</v>
      </c>
      <c r="F1643">
        <v>1642</v>
      </c>
      <c r="G1643" s="113"/>
    </row>
    <row r="1644" spans="1:7" x14ac:dyDescent="0.25">
      <c r="A1644">
        <v>51278</v>
      </c>
      <c r="B1644" t="s">
        <v>75</v>
      </c>
      <c r="C1644" s="44">
        <v>42886</v>
      </c>
      <c r="E1644" t="s">
        <v>70</v>
      </c>
      <c r="F1644">
        <v>1643</v>
      </c>
      <c r="G1644" s="113"/>
    </row>
    <row r="1645" spans="1:7" x14ac:dyDescent="0.25">
      <c r="A1645">
        <v>51267</v>
      </c>
      <c r="B1645" t="s">
        <v>75</v>
      </c>
      <c r="C1645" s="44">
        <v>42886</v>
      </c>
      <c r="E1645" t="s">
        <v>70</v>
      </c>
      <c r="F1645">
        <v>1644</v>
      </c>
      <c r="G1645" s="113"/>
    </row>
    <row r="1646" spans="1:7" x14ac:dyDescent="0.25">
      <c r="A1646">
        <v>51268</v>
      </c>
      <c r="B1646" t="s">
        <v>75</v>
      </c>
      <c r="C1646" s="44">
        <v>42886</v>
      </c>
      <c r="E1646" t="s">
        <v>70</v>
      </c>
      <c r="F1646">
        <v>1645</v>
      </c>
      <c r="G1646" s="113"/>
    </row>
    <row r="1647" spans="1:7" x14ac:dyDescent="0.25">
      <c r="A1647">
        <v>51270</v>
      </c>
      <c r="B1647" t="s">
        <v>75</v>
      </c>
      <c r="C1647" s="44">
        <v>42886</v>
      </c>
      <c r="E1647" t="s">
        <v>70</v>
      </c>
      <c r="F1647">
        <v>1646</v>
      </c>
      <c r="G1647" s="113"/>
    </row>
    <row r="1648" spans="1:7" x14ac:dyDescent="0.25">
      <c r="A1648">
        <v>51170</v>
      </c>
      <c r="B1648" t="s">
        <v>75</v>
      </c>
      <c r="C1648" s="44">
        <v>42886</v>
      </c>
      <c r="E1648" t="s">
        <v>70</v>
      </c>
      <c r="F1648">
        <v>1647</v>
      </c>
      <c r="G1648" s="113"/>
    </row>
    <row r="1649" spans="1:7" x14ac:dyDescent="0.25">
      <c r="A1649">
        <v>51275</v>
      </c>
      <c r="B1649" t="s">
        <v>75</v>
      </c>
      <c r="C1649" s="44">
        <v>42887</v>
      </c>
      <c r="E1649" t="s">
        <v>70</v>
      </c>
      <c r="F1649">
        <v>1648</v>
      </c>
      <c r="G1649" s="113"/>
    </row>
    <row r="1650" spans="1:7" x14ac:dyDescent="0.25">
      <c r="A1650">
        <v>51209</v>
      </c>
      <c r="B1650" t="s">
        <v>75</v>
      </c>
      <c r="C1650" s="44">
        <v>42888</v>
      </c>
      <c r="E1650" t="s">
        <v>70</v>
      </c>
      <c r="F1650">
        <v>1649</v>
      </c>
      <c r="G1650" s="113"/>
    </row>
    <row r="1651" spans="1:7" x14ac:dyDescent="0.25">
      <c r="A1651">
        <v>51212</v>
      </c>
      <c r="B1651" t="s">
        <v>75</v>
      </c>
      <c r="C1651" s="44">
        <v>42888</v>
      </c>
      <c r="E1651" t="s">
        <v>70</v>
      </c>
      <c r="F1651">
        <v>1650</v>
      </c>
      <c r="G1651" s="113"/>
    </row>
    <row r="1652" spans="1:7" x14ac:dyDescent="0.25">
      <c r="A1652">
        <v>51114</v>
      </c>
      <c r="B1652" t="s">
        <v>75</v>
      </c>
      <c r="C1652" s="44">
        <v>42888</v>
      </c>
      <c r="E1652" t="s">
        <v>70</v>
      </c>
      <c r="F1652">
        <v>1651</v>
      </c>
      <c r="G1652" s="113"/>
    </row>
    <row r="1653" spans="1:7" x14ac:dyDescent="0.25">
      <c r="A1653">
        <v>51112</v>
      </c>
      <c r="B1653" t="s">
        <v>75</v>
      </c>
      <c r="C1653" s="44">
        <v>42888</v>
      </c>
      <c r="E1653" t="s">
        <v>70</v>
      </c>
      <c r="F1653">
        <v>1652</v>
      </c>
      <c r="G1653" s="113"/>
    </row>
    <row r="1654" spans="1:7" x14ac:dyDescent="0.25">
      <c r="A1654">
        <v>51370</v>
      </c>
      <c r="B1654" t="s">
        <v>75</v>
      </c>
      <c r="C1654" s="44">
        <v>42892</v>
      </c>
      <c r="E1654" t="s">
        <v>70</v>
      </c>
      <c r="F1654">
        <v>1653</v>
      </c>
      <c r="G1654" s="113"/>
    </row>
    <row r="1655" spans="1:7" x14ac:dyDescent="0.25">
      <c r="A1655">
        <v>51182</v>
      </c>
      <c r="B1655" t="s">
        <v>75</v>
      </c>
      <c r="C1655" s="44">
        <v>42892</v>
      </c>
      <c r="E1655" t="s">
        <v>70</v>
      </c>
      <c r="F1655">
        <v>1654</v>
      </c>
      <c r="G1655" s="113"/>
    </row>
    <row r="1656" spans="1:7" x14ac:dyDescent="0.25">
      <c r="A1656">
        <v>51184</v>
      </c>
      <c r="B1656" t="s">
        <v>75</v>
      </c>
      <c r="C1656" s="44">
        <v>42892</v>
      </c>
      <c r="E1656" t="s">
        <v>70</v>
      </c>
      <c r="F1656">
        <v>1655</v>
      </c>
      <c r="G1656" s="113"/>
    </row>
    <row r="1657" spans="1:7" x14ac:dyDescent="0.25">
      <c r="A1657">
        <v>51186</v>
      </c>
      <c r="B1657" t="s">
        <v>75</v>
      </c>
      <c r="C1657" s="44">
        <v>42892</v>
      </c>
      <c r="E1657" t="s">
        <v>70</v>
      </c>
      <c r="F1657">
        <v>1656</v>
      </c>
      <c r="G1657" s="113"/>
    </row>
    <row r="1658" spans="1:7" x14ac:dyDescent="0.25">
      <c r="A1658">
        <v>51187</v>
      </c>
      <c r="B1658" t="s">
        <v>75</v>
      </c>
      <c r="C1658" s="44">
        <v>42892</v>
      </c>
      <c r="E1658" t="s">
        <v>70</v>
      </c>
      <c r="F1658">
        <v>1657</v>
      </c>
      <c r="G1658" s="113"/>
    </row>
    <row r="1659" spans="1:7" x14ac:dyDescent="0.25">
      <c r="A1659">
        <v>51185</v>
      </c>
      <c r="B1659" t="s">
        <v>75</v>
      </c>
      <c r="C1659" s="44">
        <v>42892</v>
      </c>
      <c r="E1659" t="s">
        <v>70</v>
      </c>
      <c r="F1659">
        <v>1658</v>
      </c>
      <c r="G1659" s="113"/>
    </row>
    <row r="1660" spans="1:7" x14ac:dyDescent="0.25">
      <c r="A1660">
        <v>51183</v>
      </c>
      <c r="B1660" t="s">
        <v>75</v>
      </c>
      <c r="C1660" s="44">
        <v>42893</v>
      </c>
      <c r="E1660" t="s">
        <v>70</v>
      </c>
      <c r="F1660">
        <v>1659</v>
      </c>
      <c r="G1660" s="113"/>
    </row>
    <row r="1661" spans="1:7" x14ac:dyDescent="0.25">
      <c r="A1661">
        <v>51193</v>
      </c>
      <c r="B1661" t="s">
        <v>75</v>
      </c>
      <c r="C1661" s="44">
        <v>42893</v>
      </c>
      <c r="E1661" t="s">
        <v>70</v>
      </c>
      <c r="F1661">
        <v>1660</v>
      </c>
      <c r="G1661" s="113"/>
    </row>
    <row r="1662" spans="1:7" x14ac:dyDescent="0.25">
      <c r="A1662">
        <v>51200</v>
      </c>
      <c r="B1662" t="s">
        <v>75</v>
      </c>
      <c r="C1662" s="44">
        <v>42893</v>
      </c>
      <c r="E1662" t="s">
        <v>70</v>
      </c>
      <c r="F1662">
        <v>1661</v>
      </c>
      <c r="G1662" s="113"/>
    </row>
    <row r="1663" spans="1:7" x14ac:dyDescent="0.25">
      <c r="A1663">
        <v>51195</v>
      </c>
      <c r="B1663" t="s">
        <v>75</v>
      </c>
      <c r="C1663" s="44">
        <v>42893</v>
      </c>
      <c r="E1663" t="s">
        <v>70</v>
      </c>
      <c r="F1663">
        <v>1662</v>
      </c>
      <c r="G1663" s="113"/>
    </row>
    <row r="1664" spans="1:7" x14ac:dyDescent="0.25">
      <c r="A1664">
        <v>51189</v>
      </c>
      <c r="B1664" t="s">
        <v>75</v>
      </c>
      <c r="C1664" s="44">
        <v>42893</v>
      </c>
      <c r="E1664" t="s">
        <v>70</v>
      </c>
      <c r="F1664">
        <v>1663</v>
      </c>
      <c r="G1664" s="113"/>
    </row>
    <row r="1665" spans="1:7" x14ac:dyDescent="0.25">
      <c r="A1665">
        <v>51197</v>
      </c>
      <c r="B1665" t="s">
        <v>75</v>
      </c>
      <c r="C1665" s="44">
        <v>42893</v>
      </c>
      <c r="E1665" t="s">
        <v>70</v>
      </c>
      <c r="F1665">
        <v>1664</v>
      </c>
      <c r="G1665" s="113"/>
    </row>
    <row r="1666" spans="1:7" x14ac:dyDescent="0.25">
      <c r="A1666">
        <v>51190</v>
      </c>
      <c r="B1666" t="s">
        <v>75</v>
      </c>
      <c r="C1666" s="44">
        <v>42893</v>
      </c>
      <c r="E1666" t="s">
        <v>70</v>
      </c>
      <c r="F1666">
        <v>1665</v>
      </c>
      <c r="G1666" s="113"/>
    </row>
    <row r="1667" spans="1:7" x14ac:dyDescent="0.25">
      <c r="A1667">
        <v>51181</v>
      </c>
      <c r="B1667" t="s">
        <v>75</v>
      </c>
      <c r="C1667" s="44">
        <v>42893</v>
      </c>
      <c r="E1667" t="s">
        <v>70</v>
      </c>
      <c r="F1667">
        <v>1666</v>
      </c>
      <c r="G1667" s="113"/>
    </row>
    <row r="1668" spans="1:7" x14ac:dyDescent="0.25">
      <c r="A1668">
        <v>51191</v>
      </c>
      <c r="B1668" t="s">
        <v>75</v>
      </c>
      <c r="C1668" s="44">
        <v>42894</v>
      </c>
      <c r="E1668" t="s">
        <v>70</v>
      </c>
      <c r="F1668">
        <v>1667</v>
      </c>
      <c r="G1668" s="113"/>
    </row>
    <row r="1669" spans="1:7" x14ac:dyDescent="0.25">
      <c r="A1669">
        <v>51192</v>
      </c>
      <c r="B1669" t="s">
        <v>75</v>
      </c>
      <c r="C1669" s="44">
        <v>42894</v>
      </c>
      <c r="E1669" t="s">
        <v>70</v>
      </c>
      <c r="F1669">
        <v>1668</v>
      </c>
      <c r="G1669" s="113"/>
    </row>
    <row r="1670" spans="1:7" x14ac:dyDescent="0.25">
      <c r="A1670">
        <v>51194</v>
      </c>
      <c r="B1670" t="s">
        <v>75</v>
      </c>
      <c r="C1670" s="44">
        <v>42894</v>
      </c>
      <c r="E1670" t="s">
        <v>70</v>
      </c>
      <c r="F1670">
        <v>1669</v>
      </c>
      <c r="G1670" s="113"/>
    </row>
    <row r="1671" spans="1:7" x14ac:dyDescent="0.25">
      <c r="A1671">
        <v>51196</v>
      </c>
      <c r="B1671" t="s">
        <v>75</v>
      </c>
      <c r="C1671" s="44">
        <v>42894</v>
      </c>
      <c r="E1671" t="s">
        <v>70</v>
      </c>
      <c r="F1671">
        <v>1670</v>
      </c>
      <c r="G1671" s="113"/>
    </row>
    <row r="1672" spans="1:7" x14ac:dyDescent="0.25">
      <c r="A1672">
        <v>51199</v>
      </c>
      <c r="B1672" t="s">
        <v>75</v>
      </c>
      <c r="C1672" s="44">
        <v>42894</v>
      </c>
      <c r="E1672" t="s">
        <v>70</v>
      </c>
      <c r="F1672">
        <v>1671</v>
      </c>
      <c r="G1672" s="113"/>
    </row>
    <row r="1673" spans="1:7" x14ac:dyDescent="0.25">
      <c r="A1673">
        <v>51203</v>
      </c>
      <c r="B1673" t="s">
        <v>75</v>
      </c>
      <c r="C1673" s="44">
        <v>42894</v>
      </c>
      <c r="E1673" t="s">
        <v>70</v>
      </c>
      <c r="F1673">
        <v>1672</v>
      </c>
      <c r="G1673" s="113"/>
    </row>
    <row r="1674" spans="1:7" x14ac:dyDescent="0.25">
      <c r="A1674">
        <v>51204</v>
      </c>
      <c r="B1674" t="s">
        <v>75</v>
      </c>
      <c r="C1674" s="44">
        <v>42894</v>
      </c>
      <c r="E1674" t="s">
        <v>70</v>
      </c>
      <c r="F1674">
        <v>1673</v>
      </c>
      <c r="G1674" s="113"/>
    </row>
    <row r="1675" spans="1:7" x14ac:dyDescent="0.25">
      <c r="A1675">
        <v>51205</v>
      </c>
      <c r="B1675" t="s">
        <v>75</v>
      </c>
      <c r="C1675" s="44">
        <v>42894</v>
      </c>
      <c r="E1675" t="s">
        <v>70</v>
      </c>
      <c r="F1675">
        <v>1674</v>
      </c>
      <c r="G1675" s="113"/>
    </row>
    <row r="1676" spans="1:7" x14ac:dyDescent="0.25">
      <c r="A1676">
        <v>51206</v>
      </c>
      <c r="B1676" t="s">
        <v>75</v>
      </c>
      <c r="C1676" s="44">
        <v>42894</v>
      </c>
      <c r="E1676" t="s">
        <v>70</v>
      </c>
      <c r="F1676">
        <v>1675</v>
      </c>
      <c r="G1676" s="113"/>
    </row>
    <row r="1677" spans="1:7" x14ac:dyDescent="0.25">
      <c r="A1677">
        <v>51113</v>
      </c>
      <c r="B1677" t="s">
        <v>75</v>
      </c>
      <c r="C1677" s="44">
        <v>42899</v>
      </c>
      <c r="E1677" t="s">
        <v>70</v>
      </c>
      <c r="F1677">
        <v>1676</v>
      </c>
      <c r="G1677" s="113"/>
    </row>
    <row r="1678" spans="1:7" x14ac:dyDescent="0.25">
      <c r="A1678">
        <v>51221</v>
      </c>
      <c r="B1678" t="s">
        <v>75</v>
      </c>
      <c r="C1678" s="44">
        <v>42901</v>
      </c>
      <c r="E1678" t="s">
        <v>70</v>
      </c>
      <c r="F1678">
        <v>1677</v>
      </c>
      <c r="G1678" s="113"/>
    </row>
    <row r="1679" spans="1:7" x14ac:dyDescent="0.25">
      <c r="A1679">
        <v>51220</v>
      </c>
      <c r="B1679" t="s">
        <v>75</v>
      </c>
      <c r="C1679" s="44">
        <v>42902</v>
      </c>
      <c r="E1679" t="s">
        <v>70</v>
      </c>
      <c r="F1679">
        <v>1678</v>
      </c>
      <c r="G1679" s="113"/>
    </row>
    <row r="1680" spans="1:7" x14ac:dyDescent="0.25">
      <c r="A1680">
        <v>51222</v>
      </c>
      <c r="B1680" t="s">
        <v>75</v>
      </c>
      <c r="C1680" s="44">
        <v>42905</v>
      </c>
      <c r="E1680" t="s">
        <v>70</v>
      </c>
      <c r="F1680">
        <v>1679</v>
      </c>
      <c r="G1680" s="113"/>
    </row>
    <row r="1681" spans="1:7" x14ac:dyDescent="0.25">
      <c r="A1681">
        <v>51213</v>
      </c>
      <c r="B1681" t="s">
        <v>75</v>
      </c>
      <c r="C1681" s="44">
        <v>42905</v>
      </c>
      <c r="E1681" t="s">
        <v>70</v>
      </c>
      <c r="F1681">
        <v>1680</v>
      </c>
      <c r="G1681" s="113"/>
    </row>
    <row r="1682" spans="1:7" x14ac:dyDescent="0.25">
      <c r="A1682">
        <v>51272</v>
      </c>
      <c r="B1682" t="s">
        <v>75</v>
      </c>
      <c r="C1682" s="44">
        <v>42905</v>
      </c>
      <c r="E1682" t="s">
        <v>70</v>
      </c>
      <c r="F1682">
        <v>1681</v>
      </c>
      <c r="G1682" s="113"/>
    </row>
    <row r="1683" spans="1:7" x14ac:dyDescent="0.25">
      <c r="A1683">
        <v>51214</v>
      </c>
      <c r="B1683" t="s">
        <v>75</v>
      </c>
      <c r="C1683" s="44">
        <v>42905</v>
      </c>
      <c r="E1683" t="s">
        <v>70</v>
      </c>
      <c r="F1683">
        <v>1682</v>
      </c>
      <c r="G1683" s="113"/>
    </row>
    <row r="1684" spans="1:7" x14ac:dyDescent="0.25">
      <c r="A1684">
        <v>51215</v>
      </c>
      <c r="B1684" t="s">
        <v>75</v>
      </c>
      <c r="C1684" s="44">
        <v>42905</v>
      </c>
      <c r="E1684" t="s">
        <v>70</v>
      </c>
      <c r="F1684">
        <v>1683</v>
      </c>
      <c r="G1684" s="113"/>
    </row>
    <row r="1685" spans="1:7" x14ac:dyDescent="0.25">
      <c r="A1685">
        <v>51216</v>
      </c>
      <c r="B1685" t="s">
        <v>75</v>
      </c>
      <c r="C1685" s="44">
        <v>42905</v>
      </c>
      <c r="E1685" t="s">
        <v>70</v>
      </c>
      <c r="F1685">
        <v>1684</v>
      </c>
      <c r="G1685" s="113"/>
    </row>
    <row r="1686" spans="1:7" x14ac:dyDescent="0.25">
      <c r="A1686">
        <v>51217</v>
      </c>
      <c r="B1686" t="s">
        <v>75</v>
      </c>
      <c r="C1686" s="44">
        <v>42905</v>
      </c>
      <c r="E1686" t="s">
        <v>70</v>
      </c>
      <c r="F1686">
        <v>1685</v>
      </c>
      <c r="G1686" s="113"/>
    </row>
    <row r="1687" spans="1:7" x14ac:dyDescent="0.25">
      <c r="A1687">
        <v>51218</v>
      </c>
      <c r="B1687" t="s">
        <v>75</v>
      </c>
      <c r="C1687" s="44">
        <v>42905</v>
      </c>
      <c r="E1687" t="s">
        <v>70</v>
      </c>
      <c r="F1687">
        <v>1686</v>
      </c>
      <c r="G1687" s="113"/>
    </row>
    <row r="1688" spans="1:7" x14ac:dyDescent="0.25">
      <c r="A1688">
        <v>51223</v>
      </c>
      <c r="B1688" t="s">
        <v>75</v>
      </c>
      <c r="C1688" s="44">
        <v>42905</v>
      </c>
      <c r="E1688" t="s">
        <v>70</v>
      </c>
      <c r="F1688">
        <v>1687</v>
      </c>
      <c r="G1688" s="113"/>
    </row>
    <row r="1689" spans="1:7" x14ac:dyDescent="0.25">
      <c r="A1689">
        <v>51224</v>
      </c>
      <c r="B1689" t="s">
        <v>75</v>
      </c>
      <c r="C1689" s="44">
        <v>42905</v>
      </c>
      <c r="E1689" t="s">
        <v>70</v>
      </c>
      <c r="F1689">
        <v>1688</v>
      </c>
      <c r="G1689" s="113"/>
    </row>
    <row r="1690" spans="1:7" x14ac:dyDescent="0.25">
      <c r="A1690">
        <v>51261</v>
      </c>
      <c r="B1690" t="s">
        <v>75</v>
      </c>
      <c r="C1690" s="44">
        <v>42905</v>
      </c>
      <c r="E1690" t="s">
        <v>70</v>
      </c>
      <c r="F1690">
        <v>1689</v>
      </c>
      <c r="G1690" s="113"/>
    </row>
    <row r="1691" spans="1:7" x14ac:dyDescent="0.25">
      <c r="A1691">
        <v>51262</v>
      </c>
      <c r="B1691" t="s">
        <v>75</v>
      </c>
      <c r="C1691" s="44">
        <v>42905</v>
      </c>
      <c r="E1691" t="s">
        <v>70</v>
      </c>
      <c r="F1691">
        <v>1690</v>
      </c>
      <c r="G1691" s="113"/>
    </row>
    <row r="1692" spans="1:7" x14ac:dyDescent="0.25">
      <c r="A1692">
        <v>51263</v>
      </c>
      <c r="B1692" t="s">
        <v>75</v>
      </c>
      <c r="C1692" s="44">
        <v>42905</v>
      </c>
      <c r="E1692" t="s">
        <v>70</v>
      </c>
      <c r="F1692">
        <v>1691</v>
      </c>
      <c r="G1692" s="113"/>
    </row>
    <row r="1693" spans="1:7" x14ac:dyDescent="0.25">
      <c r="A1693">
        <v>51264</v>
      </c>
      <c r="B1693" t="s">
        <v>75</v>
      </c>
      <c r="C1693" s="44">
        <v>42905</v>
      </c>
      <c r="E1693" t="s">
        <v>70</v>
      </c>
      <c r="F1693">
        <v>1692</v>
      </c>
      <c r="G1693" s="113"/>
    </row>
    <row r="1694" spans="1:7" x14ac:dyDescent="0.25">
      <c r="A1694">
        <v>51265</v>
      </c>
      <c r="B1694" t="s">
        <v>75</v>
      </c>
      <c r="C1694" s="44">
        <v>42905</v>
      </c>
      <c r="E1694" t="s">
        <v>70</v>
      </c>
      <c r="F1694">
        <v>1693</v>
      </c>
      <c r="G1694" s="113"/>
    </row>
    <row r="1695" spans="1:7" x14ac:dyDescent="0.25">
      <c r="A1695">
        <v>51266</v>
      </c>
      <c r="B1695" t="s">
        <v>75</v>
      </c>
      <c r="C1695" s="44">
        <v>42905</v>
      </c>
      <c r="E1695" t="s">
        <v>70</v>
      </c>
      <c r="F1695">
        <v>1694</v>
      </c>
      <c r="G1695" s="113"/>
    </row>
    <row r="1696" spans="1:7" x14ac:dyDescent="0.25">
      <c r="A1696">
        <v>51269</v>
      </c>
      <c r="B1696" t="s">
        <v>75</v>
      </c>
      <c r="C1696" s="44">
        <v>42905</v>
      </c>
      <c r="E1696" t="s">
        <v>70</v>
      </c>
      <c r="F1696">
        <v>1695</v>
      </c>
      <c r="G1696" s="113"/>
    </row>
    <row r="1697" spans="1:7" x14ac:dyDescent="0.25">
      <c r="A1697">
        <v>51271</v>
      </c>
      <c r="B1697" t="s">
        <v>75</v>
      </c>
      <c r="C1697" s="44">
        <v>42905</v>
      </c>
      <c r="E1697" t="s">
        <v>70</v>
      </c>
      <c r="F1697">
        <v>1696</v>
      </c>
      <c r="G1697" s="113"/>
    </row>
    <row r="1698" spans="1:7" x14ac:dyDescent="0.25">
      <c r="A1698">
        <v>51279</v>
      </c>
      <c r="B1698" t="s">
        <v>75</v>
      </c>
      <c r="C1698" s="44">
        <v>42905</v>
      </c>
      <c r="E1698" t="s">
        <v>70</v>
      </c>
      <c r="F1698">
        <v>1697</v>
      </c>
      <c r="G1698" s="113"/>
    </row>
    <row r="1699" spans="1:7" x14ac:dyDescent="0.25">
      <c r="A1699">
        <v>51283</v>
      </c>
      <c r="B1699" t="s">
        <v>75</v>
      </c>
      <c r="C1699" s="44">
        <v>42909</v>
      </c>
      <c r="E1699" t="s">
        <v>70</v>
      </c>
      <c r="F1699">
        <v>1698</v>
      </c>
      <c r="G1699" s="113"/>
    </row>
    <row r="1700" spans="1:7" x14ac:dyDescent="0.25">
      <c r="A1700">
        <v>51285</v>
      </c>
      <c r="B1700" t="s">
        <v>75</v>
      </c>
      <c r="C1700" s="44">
        <v>42909</v>
      </c>
      <c r="E1700" t="s">
        <v>70</v>
      </c>
      <c r="F1700">
        <v>1699</v>
      </c>
      <c r="G1700" s="113"/>
    </row>
    <row r="1701" spans="1:7" x14ac:dyDescent="0.25">
      <c r="A1701">
        <v>51284</v>
      </c>
      <c r="B1701" t="s">
        <v>75</v>
      </c>
      <c r="C1701" s="44">
        <v>42909</v>
      </c>
      <c r="E1701" t="s">
        <v>70</v>
      </c>
      <c r="F1701">
        <v>1700</v>
      </c>
      <c r="G1701" s="113"/>
    </row>
    <row r="1702" spans="1:7" x14ac:dyDescent="0.25">
      <c r="A1702">
        <v>51282</v>
      </c>
      <c r="B1702" t="s">
        <v>75</v>
      </c>
      <c r="C1702" s="44">
        <v>42909</v>
      </c>
      <c r="E1702" t="s">
        <v>70</v>
      </c>
      <c r="F1702">
        <v>1701</v>
      </c>
      <c r="G1702" s="113"/>
    </row>
    <row r="1703" spans="1:7" x14ac:dyDescent="0.25">
      <c r="A1703">
        <v>51318</v>
      </c>
      <c r="B1703" t="s">
        <v>75</v>
      </c>
      <c r="C1703" s="44">
        <v>42912</v>
      </c>
      <c r="E1703" t="s">
        <v>70</v>
      </c>
      <c r="F1703">
        <v>1702</v>
      </c>
      <c r="G1703" s="113"/>
    </row>
    <row r="1704" spans="1:7" x14ac:dyDescent="0.25">
      <c r="A1704">
        <v>51202</v>
      </c>
      <c r="B1704" t="s">
        <v>75</v>
      </c>
      <c r="C1704" s="44">
        <v>42912</v>
      </c>
      <c r="E1704" t="s">
        <v>70</v>
      </c>
      <c r="F1704">
        <v>1703</v>
      </c>
      <c r="G1704" s="113"/>
    </row>
    <row r="1705" spans="1:7" x14ac:dyDescent="0.25">
      <c r="A1705">
        <v>51310</v>
      </c>
      <c r="B1705" t="s">
        <v>75</v>
      </c>
      <c r="C1705" s="44">
        <v>42912</v>
      </c>
      <c r="E1705" t="s">
        <v>70</v>
      </c>
      <c r="F1705">
        <v>1704</v>
      </c>
      <c r="G1705" s="113"/>
    </row>
    <row r="1706" spans="1:7" x14ac:dyDescent="0.25">
      <c r="A1706">
        <v>51312</v>
      </c>
      <c r="B1706" t="s">
        <v>75</v>
      </c>
      <c r="C1706" s="44">
        <v>42912</v>
      </c>
      <c r="E1706" t="s">
        <v>70</v>
      </c>
      <c r="F1706">
        <v>1705</v>
      </c>
      <c r="G1706" s="113"/>
    </row>
    <row r="1707" spans="1:7" x14ac:dyDescent="0.25">
      <c r="A1707">
        <v>51309</v>
      </c>
      <c r="B1707" t="s">
        <v>75</v>
      </c>
      <c r="C1707" s="44">
        <v>42912</v>
      </c>
      <c r="E1707" t="s">
        <v>70</v>
      </c>
      <c r="F1707">
        <v>1706</v>
      </c>
      <c r="G1707" s="113"/>
    </row>
    <row r="1708" spans="1:7" x14ac:dyDescent="0.25">
      <c r="A1708">
        <v>51311</v>
      </c>
      <c r="B1708" t="s">
        <v>75</v>
      </c>
      <c r="C1708" s="44">
        <v>42912</v>
      </c>
      <c r="E1708" t="s">
        <v>70</v>
      </c>
      <c r="F1708">
        <v>1707</v>
      </c>
      <c r="G1708" s="113"/>
    </row>
    <row r="1709" spans="1:7" x14ac:dyDescent="0.25">
      <c r="A1709">
        <v>51132</v>
      </c>
      <c r="B1709" t="s">
        <v>75</v>
      </c>
      <c r="C1709" s="44">
        <v>42912</v>
      </c>
      <c r="E1709" t="s">
        <v>70</v>
      </c>
      <c r="F1709">
        <v>1708</v>
      </c>
      <c r="G1709" s="113"/>
    </row>
    <row r="1710" spans="1:7" x14ac:dyDescent="0.25">
      <c r="A1710">
        <v>51313</v>
      </c>
      <c r="B1710" t="s">
        <v>75</v>
      </c>
      <c r="C1710" s="44">
        <v>42912</v>
      </c>
      <c r="E1710" t="s">
        <v>70</v>
      </c>
      <c r="F1710">
        <v>1709</v>
      </c>
      <c r="G1710" s="113"/>
    </row>
    <row r="1711" spans="1:7" x14ac:dyDescent="0.25">
      <c r="A1711">
        <v>51303</v>
      </c>
      <c r="B1711" t="s">
        <v>75</v>
      </c>
      <c r="C1711" s="44">
        <v>42912</v>
      </c>
      <c r="E1711" t="s">
        <v>70</v>
      </c>
      <c r="F1711">
        <v>1710</v>
      </c>
      <c r="G1711" s="113"/>
    </row>
    <row r="1712" spans="1:7" x14ac:dyDescent="0.25">
      <c r="A1712">
        <v>51301</v>
      </c>
      <c r="B1712" t="s">
        <v>75</v>
      </c>
      <c r="C1712" s="44">
        <v>42912</v>
      </c>
      <c r="E1712" t="s">
        <v>70</v>
      </c>
      <c r="F1712">
        <v>1711</v>
      </c>
      <c r="G1712" s="113"/>
    </row>
    <row r="1713" spans="1:7" x14ac:dyDescent="0.25">
      <c r="A1713">
        <v>51300</v>
      </c>
      <c r="B1713" t="s">
        <v>75</v>
      </c>
      <c r="C1713" s="44">
        <v>42912</v>
      </c>
      <c r="E1713" t="s">
        <v>70</v>
      </c>
      <c r="F1713">
        <v>1712</v>
      </c>
      <c r="G1713" s="113"/>
    </row>
    <row r="1714" spans="1:7" x14ac:dyDescent="0.25">
      <c r="A1714">
        <v>51288</v>
      </c>
      <c r="B1714" t="s">
        <v>75</v>
      </c>
      <c r="C1714" s="44">
        <v>42912</v>
      </c>
      <c r="E1714" t="s">
        <v>70</v>
      </c>
      <c r="F1714">
        <v>1713</v>
      </c>
      <c r="G1714" s="113"/>
    </row>
    <row r="1715" spans="1:7" x14ac:dyDescent="0.25">
      <c r="A1715">
        <v>51299</v>
      </c>
      <c r="B1715" t="s">
        <v>75</v>
      </c>
      <c r="C1715" s="44">
        <v>42912</v>
      </c>
      <c r="E1715" t="s">
        <v>70</v>
      </c>
      <c r="F1715">
        <v>1714</v>
      </c>
      <c r="G1715" s="113"/>
    </row>
    <row r="1716" spans="1:7" x14ac:dyDescent="0.25">
      <c r="A1716">
        <v>51287</v>
      </c>
      <c r="B1716" t="s">
        <v>75</v>
      </c>
      <c r="C1716" s="44">
        <v>42912</v>
      </c>
      <c r="E1716" t="s">
        <v>70</v>
      </c>
      <c r="F1716">
        <v>1715</v>
      </c>
      <c r="G1716" s="113"/>
    </row>
    <row r="1717" spans="1:7" x14ac:dyDescent="0.25">
      <c r="A1717">
        <v>51286</v>
      </c>
      <c r="B1717" t="s">
        <v>75</v>
      </c>
      <c r="C1717" s="44">
        <v>42912</v>
      </c>
      <c r="E1717" t="s">
        <v>70</v>
      </c>
      <c r="F1717">
        <v>1716</v>
      </c>
      <c r="G1717" s="113"/>
    </row>
    <row r="1718" spans="1:7" x14ac:dyDescent="0.25">
      <c r="A1718">
        <v>51307</v>
      </c>
      <c r="B1718" t="s">
        <v>75</v>
      </c>
      <c r="C1718" s="44">
        <v>42912</v>
      </c>
      <c r="E1718" t="s">
        <v>70</v>
      </c>
      <c r="F1718">
        <v>1717</v>
      </c>
      <c r="G1718" s="113"/>
    </row>
    <row r="1719" spans="1:7" x14ac:dyDescent="0.25">
      <c r="A1719">
        <v>51306</v>
      </c>
      <c r="B1719" t="s">
        <v>75</v>
      </c>
      <c r="C1719" s="44">
        <v>42912</v>
      </c>
      <c r="E1719" t="s">
        <v>70</v>
      </c>
      <c r="F1719">
        <v>1718</v>
      </c>
      <c r="G1719" s="113"/>
    </row>
    <row r="1720" spans="1:7" x14ac:dyDescent="0.25">
      <c r="A1720">
        <v>51305</v>
      </c>
      <c r="B1720" t="s">
        <v>75</v>
      </c>
      <c r="C1720" s="44">
        <v>42912</v>
      </c>
      <c r="E1720" t="s">
        <v>70</v>
      </c>
      <c r="F1720">
        <v>1719</v>
      </c>
      <c r="G1720" s="113"/>
    </row>
    <row r="1721" spans="1:7" x14ac:dyDescent="0.25">
      <c r="A1721">
        <v>51304</v>
      </c>
      <c r="B1721" t="s">
        <v>75</v>
      </c>
      <c r="C1721" s="44">
        <v>42912</v>
      </c>
      <c r="E1721" t="s">
        <v>70</v>
      </c>
      <c r="F1721">
        <v>1720</v>
      </c>
      <c r="G1721" s="113"/>
    </row>
    <row r="1722" spans="1:7" x14ac:dyDescent="0.25">
      <c r="A1722">
        <v>51320</v>
      </c>
      <c r="B1722" t="s">
        <v>75</v>
      </c>
      <c r="C1722" s="44">
        <v>42914</v>
      </c>
      <c r="E1722" t="s">
        <v>70</v>
      </c>
      <c r="F1722">
        <v>1721</v>
      </c>
      <c r="G1722" s="113"/>
    </row>
    <row r="1723" spans="1:7" x14ac:dyDescent="0.25">
      <c r="A1723">
        <v>51326</v>
      </c>
      <c r="B1723" t="s">
        <v>75</v>
      </c>
      <c r="C1723" s="44">
        <v>42914</v>
      </c>
      <c r="E1723" t="s">
        <v>70</v>
      </c>
      <c r="F1723">
        <v>1722</v>
      </c>
      <c r="G1723" s="113"/>
    </row>
    <row r="1724" spans="1:7" x14ac:dyDescent="0.25">
      <c r="A1724">
        <v>51316</v>
      </c>
      <c r="B1724" t="s">
        <v>75</v>
      </c>
      <c r="C1724" s="44">
        <v>42914</v>
      </c>
      <c r="E1724" t="s">
        <v>70</v>
      </c>
      <c r="F1724">
        <v>1723</v>
      </c>
      <c r="G1724" s="113"/>
    </row>
    <row r="1725" spans="1:7" x14ac:dyDescent="0.25">
      <c r="A1725">
        <v>51325</v>
      </c>
      <c r="B1725" t="s">
        <v>75</v>
      </c>
      <c r="C1725" s="44">
        <v>42914</v>
      </c>
      <c r="E1725" t="s">
        <v>70</v>
      </c>
      <c r="F1725">
        <v>1724</v>
      </c>
      <c r="G1725" s="113"/>
    </row>
    <row r="1726" spans="1:7" x14ac:dyDescent="0.25">
      <c r="A1726">
        <v>51319</v>
      </c>
      <c r="B1726" t="s">
        <v>75</v>
      </c>
      <c r="C1726" s="44">
        <v>42914</v>
      </c>
      <c r="E1726" t="s">
        <v>70</v>
      </c>
      <c r="F1726">
        <v>1725</v>
      </c>
      <c r="G1726" s="113"/>
    </row>
    <row r="1727" spans="1:7" x14ac:dyDescent="0.25">
      <c r="A1727">
        <v>51321</v>
      </c>
      <c r="B1727" t="s">
        <v>75</v>
      </c>
      <c r="C1727" s="44">
        <v>42914</v>
      </c>
      <c r="E1727" t="s">
        <v>70</v>
      </c>
      <c r="F1727">
        <v>1726</v>
      </c>
      <c r="G1727" s="113"/>
    </row>
    <row r="1728" spans="1:7" x14ac:dyDescent="0.25">
      <c r="A1728">
        <v>51322</v>
      </c>
      <c r="B1728" t="s">
        <v>75</v>
      </c>
      <c r="C1728" s="44">
        <v>42914</v>
      </c>
      <c r="E1728" t="s">
        <v>70</v>
      </c>
      <c r="F1728">
        <v>1727</v>
      </c>
      <c r="G1728" s="113"/>
    </row>
    <row r="1729" spans="1:7" x14ac:dyDescent="0.25">
      <c r="A1729">
        <v>43663</v>
      </c>
      <c r="B1729" t="s">
        <v>74</v>
      </c>
      <c r="C1729" s="44">
        <v>42652</v>
      </c>
      <c r="E1729" t="s">
        <v>70</v>
      </c>
      <c r="F1729">
        <v>1728</v>
      </c>
      <c r="G1729" s="113"/>
    </row>
    <row r="1730" spans="1:7" x14ac:dyDescent="0.25">
      <c r="A1730">
        <v>51323</v>
      </c>
      <c r="B1730" t="s">
        <v>75</v>
      </c>
      <c r="C1730" s="44">
        <v>42914</v>
      </c>
      <c r="E1730" t="s">
        <v>70</v>
      </c>
      <c r="F1730">
        <v>1729</v>
      </c>
      <c r="G1730" s="113"/>
    </row>
    <row r="1731" spans="1:7" x14ac:dyDescent="0.25">
      <c r="A1731">
        <v>51324</v>
      </c>
      <c r="B1731" t="s">
        <v>75</v>
      </c>
      <c r="C1731" s="44">
        <v>42914</v>
      </c>
      <c r="E1731" t="s">
        <v>70</v>
      </c>
      <c r="F1731">
        <v>1730</v>
      </c>
      <c r="G1731" s="113"/>
    </row>
    <row r="1732" spans="1:7" x14ac:dyDescent="0.25">
      <c r="A1732">
        <v>51314</v>
      </c>
      <c r="B1732" t="s">
        <v>75</v>
      </c>
      <c r="C1732" s="44">
        <v>42914</v>
      </c>
      <c r="E1732" t="s">
        <v>70</v>
      </c>
      <c r="F1732">
        <v>1731</v>
      </c>
      <c r="G1732" s="113"/>
    </row>
    <row r="1733" spans="1:7" x14ac:dyDescent="0.25">
      <c r="A1733">
        <v>51315</v>
      </c>
      <c r="B1733" t="s">
        <v>75</v>
      </c>
      <c r="C1733" s="44">
        <v>42914</v>
      </c>
      <c r="E1733" t="s">
        <v>70</v>
      </c>
      <c r="F1733">
        <v>1732</v>
      </c>
      <c r="G1733" s="113"/>
    </row>
    <row r="1734" spans="1:7" x14ac:dyDescent="0.25">
      <c r="A1734">
        <v>51327</v>
      </c>
      <c r="B1734" t="s">
        <v>75</v>
      </c>
      <c r="C1734" s="44">
        <v>42915</v>
      </c>
      <c r="E1734" t="s">
        <v>70</v>
      </c>
      <c r="F1734">
        <v>1733</v>
      </c>
      <c r="G1734" s="113"/>
    </row>
    <row r="1735" spans="1:7" x14ac:dyDescent="0.25">
      <c r="A1735">
        <v>51339</v>
      </c>
      <c r="B1735" t="s">
        <v>75</v>
      </c>
      <c r="C1735" s="44">
        <v>42915</v>
      </c>
      <c r="E1735" t="s">
        <v>70</v>
      </c>
      <c r="F1735">
        <v>1734</v>
      </c>
      <c r="G1735" s="113"/>
    </row>
    <row r="1736" spans="1:7" x14ac:dyDescent="0.25">
      <c r="A1736">
        <v>51344</v>
      </c>
      <c r="B1736" t="s">
        <v>75</v>
      </c>
      <c r="C1736" s="44">
        <v>42915</v>
      </c>
      <c r="E1736" t="s">
        <v>70</v>
      </c>
      <c r="F1736">
        <v>1735</v>
      </c>
      <c r="G1736" s="113"/>
    </row>
    <row r="1737" spans="1:7" x14ac:dyDescent="0.25">
      <c r="A1737">
        <v>51343</v>
      </c>
      <c r="B1737" t="s">
        <v>75</v>
      </c>
      <c r="C1737" s="44">
        <v>42915</v>
      </c>
      <c r="E1737" t="s">
        <v>70</v>
      </c>
      <c r="F1737">
        <v>1736</v>
      </c>
      <c r="G1737" s="113"/>
    </row>
    <row r="1738" spans="1:7" x14ac:dyDescent="0.25">
      <c r="A1738">
        <v>51354</v>
      </c>
      <c r="B1738" t="s">
        <v>75</v>
      </c>
      <c r="C1738" s="44">
        <v>42915</v>
      </c>
      <c r="E1738" t="s">
        <v>70</v>
      </c>
      <c r="F1738">
        <v>1737</v>
      </c>
      <c r="G1738" s="113"/>
    </row>
    <row r="1739" spans="1:7" x14ac:dyDescent="0.25">
      <c r="A1739">
        <v>51349</v>
      </c>
      <c r="B1739" t="s">
        <v>75</v>
      </c>
      <c r="C1739" s="44">
        <v>42915</v>
      </c>
      <c r="E1739" t="s">
        <v>70</v>
      </c>
      <c r="F1739">
        <v>1738</v>
      </c>
      <c r="G1739" s="113"/>
    </row>
    <row r="1740" spans="1:7" x14ac:dyDescent="0.25">
      <c r="A1740">
        <v>51352</v>
      </c>
      <c r="B1740" t="s">
        <v>75</v>
      </c>
      <c r="C1740" s="44">
        <v>42915</v>
      </c>
      <c r="E1740" t="s">
        <v>70</v>
      </c>
      <c r="F1740">
        <v>1739</v>
      </c>
      <c r="G1740" s="113"/>
    </row>
    <row r="1741" spans="1:7" x14ac:dyDescent="0.25">
      <c r="A1741">
        <v>51353</v>
      </c>
      <c r="B1741" t="s">
        <v>75</v>
      </c>
      <c r="C1741" s="44">
        <v>42915</v>
      </c>
      <c r="E1741" t="s">
        <v>70</v>
      </c>
      <c r="F1741">
        <v>1740</v>
      </c>
      <c r="G1741" s="113"/>
    </row>
    <row r="1742" spans="1:7" x14ac:dyDescent="0.25">
      <c r="A1742">
        <v>51348</v>
      </c>
      <c r="B1742" t="s">
        <v>75</v>
      </c>
      <c r="C1742" s="44">
        <v>42915</v>
      </c>
      <c r="E1742" t="s">
        <v>70</v>
      </c>
      <c r="F1742">
        <v>1741</v>
      </c>
      <c r="G1742" s="113"/>
    </row>
    <row r="1743" spans="1:7" x14ac:dyDescent="0.25">
      <c r="A1743">
        <v>51342</v>
      </c>
      <c r="B1743" t="s">
        <v>75</v>
      </c>
      <c r="C1743" s="44">
        <v>42915</v>
      </c>
      <c r="E1743" t="s">
        <v>70</v>
      </c>
      <c r="F1743">
        <v>1742</v>
      </c>
      <c r="G1743" s="113"/>
    </row>
    <row r="1744" spans="1:7" x14ac:dyDescent="0.25">
      <c r="A1744">
        <v>39177</v>
      </c>
      <c r="B1744" t="s">
        <v>74</v>
      </c>
      <c r="C1744" s="44">
        <v>42658</v>
      </c>
      <c r="E1744" t="s">
        <v>70</v>
      </c>
      <c r="F1744">
        <v>1743</v>
      </c>
      <c r="G1744" s="113"/>
    </row>
    <row r="1745" spans="1:7" x14ac:dyDescent="0.25">
      <c r="A1745">
        <v>37973</v>
      </c>
      <c r="B1745" t="s">
        <v>74</v>
      </c>
      <c r="C1745" s="44">
        <v>42659</v>
      </c>
      <c r="E1745" t="s">
        <v>70</v>
      </c>
      <c r="F1745">
        <v>1744</v>
      </c>
      <c r="G1745" s="113"/>
    </row>
    <row r="1746" spans="1:7" x14ac:dyDescent="0.25">
      <c r="A1746">
        <v>37972</v>
      </c>
      <c r="B1746" t="s">
        <v>74</v>
      </c>
      <c r="C1746" s="44">
        <v>42659</v>
      </c>
      <c r="D1746">
        <v>1</v>
      </c>
      <c r="E1746" t="s">
        <v>70</v>
      </c>
      <c r="F1746">
        <v>1745</v>
      </c>
      <c r="G1746" s="113"/>
    </row>
    <row r="1747" spans="1:7" x14ac:dyDescent="0.25">
      <c r="A1747">
        <v>42613</v>
      </c>
      <c r="B1747" t="s">
        <v>74</v>
      </c>
      <c r="C1747" s="44">
        <v>42659</v>
      </c>
      <c r="D1747">
        <v>1</v>
      </c>
      <c r="E1747" t="s">
        <v>70</v>
      </c>
      <c r="F1747">
        <v>1746</v>
      </c>
      <c r="G1747" s="113"/>
    </row>
    <row r="1748" spans="1:7" x14ac:dyDescent="0.25">
      <c r="A1748">
        <v>38881</v>
      </c>
      <c r="B1748" t="s">
        <v>74</v>
      </c>
      <c r="C1748" s="44">
        <v>42659</v>
      </c>
      <c r="E1748" t="s">
        <v>70</v>
      </c>
      <c r="F1748">
        <v>1747</v>
      </c>
      <c r="G1748" s="113"/>
    </row>
    <row r="1749" spans="1:7" x14ac:dyDescent="0.25">
      <c r="A1749">
        <v>48616</v>
      </c>
      <c r="B1749" t="s">
        <v>72</v>
      </c>
      <c r="C1749" s="44">
        <v>42660</v>
      </c>
      <c r="E1749" t="s">
        <v>70</v>
      </c>
      <c r="F1749">
        <v>1748</v>
      </c>
      <c r="G1749" s="113"/>
    </row>
    <row r="1750" spans="1:7" x14ac:dyDescent="0.25">
      <c r="A1750">
        <v>48615</v>
      </c>
      <c r="B1750" t="s">
        <v>74</v>
      </c>
      <c r="C1750" s="44">
        <v>42660</v>
      </c>
      <c r="D1750">
        <v>1</v>
      </c>
      <c r="E1750" t="s">
        <v>70</v>
      </c>
      <c r="F1750">
        <v>1749</v>
      </c>
      <c r="G1750" s="113"/>
    </row>
    <row r="1751" spans="1:7" x14ac:dyDescent="0.25">
      <c r="A1751">
        <v>51341</v>
      </c>
      <c r="B1751" t="s">
        <v>75</v>
      </c>
      <c r="C1751" s="44">
        <v>42915</v>
      </c>
      <c r="E1751" t="s">
        <v>70</v>
      </c>
      <c r="F1751">
        <v>1750</v>
      </c>
      <c r="G1751" s="113"/>
    </row>
    <row r="1752" spans="1:7" x14ac:dyDescent="0.25">
      <c r="A1752">
        <v>51340</v>
      </c>
      <c r="B1752" t="s">
        <v>75</v>
      </c>
      <c r="C1752" s="44">
        <v>42915</v>
      </c>
      <c r="E1752" t="s">
        <v>70</v>
      </c>
      <c r="F1752">
        <v>1751</v>
      </c>
      <c r="G1752" s="113"/>
    </row>
    <row r="1753" spans="1:7" x14ac:dyDescent="0.25">
      <c r="A1753">
        <v>51338</v>
      </c>
      <c r="B1753" t="s">
        <v>75</v>
      </c>
      <c r="C1753" s="44">
        <v>42915</v>
      </c>
      <c r="E1753" t="s">
        <v>70</v>
      </c>
      <c r="F1753">
        <v>1752</v>
      </c>
      <c r="G1753" s="113"/>
    </row>
    <row r="1754" spans="1:7" x14ac:dyDescent="0.25">
      <c r="A1754">
        <v>51337</v>
      </c>
      <c r="B1754" t="s">
        <v>75</v>
      </c>
      <c r="C1754" s="44">
        <v>42915</v>
      </c>
      <c r="E1754" t="s">
        <v>70</v>
      </c>
      <c r="F1754">
        <v>1753</v>
      </c>
      <c r="G1754" s="113"/>
    </row>
    <row r="1755" spans="1:7" x14ac:dyDescent="0.25">
      <c r="A1755">
        <v>51358</v>
      </c>
      <c r="B1755" t="s">
        <v>75</v>
      </c>
      <c r="C1755" s="44">
        <v>42915</v>
      </c>
      <c r="E1755" t="s">
        <v>70</v>
      </c>
      <c r="F1755">
        <v>1754</v>
      </c>
      <c r="G1755" s="113"/>
    </row>
    <row r="1756" spans="1:7" x14ac:dyDescent="0.25">
      <c r="A1756">
        <v>51350</v>
      </c>
      <c r="B1756" t="s">
        <v>75</v>
      </c>
      <c r="C1756" s="44">
        <v>42915</v>
      </c>
      <c r="E1756" t="s">
        <v>70</v>
      </c>
      <c r="F1756">
        <v>1755</v>
      </c>
      <c r="G1756" s="113"/>
    </row>
    <row r="1757" spans="1:7" x14ac:dyDescent="0.25">
      <c r="A1757">
        <v>51157</v>
      </c>
      <c r="B1757" t="s">
        <v>73</v>
      </c>
      <c r="C1757" s="44">
        <v>42665</v>
      </c>
      <c r="E1757" t="s">
        <v>70</v>
      </c>
      <c r="F1757">
        <v>1756</v>
      </c>
      <c r="G1757" s="113"/>
    </row>
    <row r="1758" spans="1:7" x14ac:dyDescent="0.25">
      <c r="A1758">
        <v>51153</v>
      </c>
      <c r="B1758" t="s">
        <v>73</v>
      </c>
      <c r="C1758" s="44">
        <v>42665</v>
      </c>
      <c r="E1758" t="s">
        <v>70</v>
      </c>
      <c r="F1758">
        <v>1757</v>
      </c>
      <c r="G1758" s="113"/>
    </row>
    <row r="1759" spans="1:7" x14ac:dyDescent="0.25">
      <c r="A1759">
        <v>51152</v>
      </c>
      <c r="B1759" t="s">
        <v>73</v>
      </c>
      <c r="C1759" s="44">
        <v>42665</v>
      </c>
      <c r="E1759" t="s">
        <v>70</v>
      </c>
      <c r="F1759">
        <v>1758</v>
      </c>
      <c r="G1759" s="113"/>
    </row>
    <row r="1760" spans="1:7" x14ac:dyDescent="0.25">
      <c r="A1760">
        <v>51347</v>
      </c>
      <c r="B1760" t="s">
        <v>75</v>
      </c>
      <c r="C1760" s="44">
        <v>42915</v>
      </c>
      <c r="E1760" t="s">
        <v>70</v>
      </c>
      <c r="F1760">
        <v>1759</v>
      </c>
      <c r="G1760" s="113"/>
    </row>
    <row r="1761" spans="1:7" x14ac:dyDescent="0.25">
      <c r="A1761">
        <v>51346</v>
      </c>
      <c r="B1761" t="s">
        <v>75</v>
      </c>
      <c r="C1761" s="44">
        <v>42915</v>
      </c>
      <c r="E1761" t="s">
        <v>70</v>
      </c>
      <c r="F1761">
        <v>1760</v>
      </c>
      <c r="G1761" s="113"/>
    </row>
    <row r="1762" spans="1:7" x14ac:dyDescent="0.25">
      <c r="A1762">
        <v>51359</v>
      </c>
      <c r="B1762" t="s">
        <v>75</v>
      </c>
      <c r="C1762" s="44">
        <v>42921</v>
      </c>
      <c r="E1762" t="s">
        <v>70</v>
      </c>
      <c r="F1762">
        <v>1761</v>
      </c>
      <c r="G1762" s="113"/>
    </row>
    <row r="1763" spans="1:7" x14ac:dyDescent="0.25">
      <c r="A1763">
        <v>51361</v>
      </c>
      <c r="B1763" t="s">
        <v>75</v>
      </c>
      <c r="C1763" s="44">
        <v>42923</v>
      </c>
      <c r="E1763" t="s">
        <v>70</v>
      </c>
      <c r="F1763">
        <v>1762</v>
      </c>
      <c r="G1763" s="113"/>
    </row>
    <row r="1764" spans="1:7" x14ac:dyDescent="0.25">
      <c r="A1764">
        <v>51362</v>
      </c>
      <c r="B1764" t="s">
        <v>75</v>
      </c>
      <c r="C1764" s="44">
        <v>42923</v>
      </c>
      <c r="E1764" t="s">
        <v>70</v>
      </c>
      <c r="F1764">
        <v>1763</v>
      </c>
      <c r="G1764" s="113"/>
    </row>
    <row r="1765" spans="1:7" x14ac:dyDescent="0.25">
      <c r="A1765">
        <v>51368</v>
      </c>
      <c r="B1765" t="s">
        <v>75</v>
      </c>
      <c r="C1765" s="44">
        <v>42926</v>
      </c>
      <c r="E1765" t="s">
        <v>70</v>
      </c>
      <c r="F1765">
        <v>1764</v>
      </c>
      <c r="G1765" s="113"/>
    </row>
    <row r="1766" spans="1:7" x14ac:dyDescent="0.25">
      <c r="A1766">
        <v>51369</v>
      </c>
      <c r="B1766" t="s">
        <v>75</v>
      </c>
      <c r="C1766" s="44">
        <v>42926</v>
      </c>
      <c r="E1766" t="s">
        <v>70</v>
      </c>
      <c r="F1766">
        <v>1765</v>
      </c>
      <c r="G1766" s="113"/>
    </row>
    <row r="1767" spans="1:7" x14ac:dyDescent="0.25">
      <c r="A1767">
        <v>51365</v>
      </c>
      <c r="B1767" t="s">
        <v>75</v>
      </c>
      <c r="C1767" s="44">
        <v>42926</v>
      </c>
      <c r="E1767" t="s">
        <v>70</v>
      </c>
      <c r="F1767">
        <v>1766</v>
      </c>
      <c r="G1767" s="113"/>
    </row>
    <row r="1768" spans="1:7" x14ac:dyDescent="0.25">
      <c r="A1768">
        <v>51366</v>
      </c>
      <c r="B1768" t="s">
        <v>75</v>
      </c>
      <c r="C1768" s="44">
        <v>42926</v>
      </c>
      <c r="E1768" t="s">
        <v>70</v>
      </c>
      <c r="F1768">
        <v>1767</v>
      </c>
      <c r="G1768" s="113"/>
    </row>
    <row r="1769" spans="1:7" x14ac:dyDescent="0.25">
      <c r="A1769">
        <v>51364</v>
      </c>
      <c r="B1769" t="s">
        <v>75</v>
      </c>
      <c r="C1769" s="44">
        <v>42926</v>
      </c>
      <c r="E1769" t="s">
        <v>70</v>
      </c>
      <c r="F1769">
        <v>1768</v>
      </c>
      <c r="G1769" s="113"/>
    </row>
    <row r="1770" spans="1:7" x14ac:dyDescent="0.25">
      <c r="A1770">
        <v>51367</v>
      </c>
      <c r="B1770" t="s">
        <v>75</v>
      </c>
      <c r="C1770" s="44">
        <v>42926</v>
      </c>
      <c r="E1770" t="s">
        <v>70</v>
      </c>
      <c r="F1770">
        <v>1769</v>
      </c>
      <c r="G1770" s="113"/>
    </row>
    <row r="1771" spans="1:7" x14ac:dyDescent="0.25">
      <c r="A1771">
        <v>51378</v>
      </c>
      <c r="B1771" t="s">
        <v>75</v>
      </c>
      <c r="C1771" s="44">
        <v>42927</v>
      </c>
      <c r="E1771" t="s">
        <v>70</v>
      </c>
      <c r="F1771">
        <v>1770</v>
      </c>
      <c r="G1771" s="113"/>
    </row>
    <row r="1772" spans="1:7" x14ac:dyDescent="0.25">
      <c r="A1772">
        <v>51379</v>
      </c>
      <c r="B1772" t="s">
        <v>75</v>
      </c>
      <c r="C1772" s="44">
        <v>42927</v>
      </c>
      <c r="E1772" t="s">
        <v>70</v>
      </c>
      <c r="F1772">
        <v>1771</v>
      </c>
      <c r="G1772" s="113"/>
    </row>
    <row r="1773" spans="1:7" x14ac:dyDescent="0.25">
      <c r="A1773">
        <v>51374</v>
      </c>
      <c r="B1773" t="s">
        <v>75</v>
      </c>
      <c r="C1773" s="44">
        <v>42928</v>
      </c>
      <c r="E1773" t="s">
        <v>70</v>
      </c>
      <c r="F1773">
        <v>1772</v>
      </c>
      <c r="G1773" s="113"/>
    </row>
    <row r="1774" spans="1:7" x14ac:dyDescent="0.25">
      <c r="A1774">
        <v>51380</v>
      </c>
      <c r="B1774" t="s">
        <v>75</v>
      </c>
      <c r="C1774" s="44">
        <v>42928</v>
      </c>
      <c r="E1774" t="s">
        <v>70</v>
      </c>
      <c r="F1774">
        <v>1773</v>
      </c>
      <c r="G1774" s="113"/>
    </row>
    <row r="1775" spans="1:7" x14ac:dyDescent="0.25">
      <c r="A1775">
        <v>51381</v>
      </c>
      <c r="B1775" t="s">
        <v>75</v>
      </c>
      <c r="C1775" s="44">
        <v>42928</v>
      </c>
      <c r="E1775" t="s">
        <v>70</v>
      </c>
      <c r="F1775">
        <v>1774</v>
      </c>
      <c r="G1775" s="113"/>
    </row>
    <row r="1776" spans="1:7" x14ac:dyDescent="0.25">
      <c r="A1776">
        <v>51382</v>
      </c>
      <c r="B1776" t="s">
        <v>75</v>
      </c>
      <c r="C1776" s="44">
        <v>42928</v>
      </c>
      <c r="E1776" t="s">
        <v>70</v>
      </c>
      <c r="F1776">
        <v>1775</v>
      </c>
      <c r="G1776" s="113"/>
    </row>
    <row r="1777" spans="1:7" x14ac:dyDescent="0.25">
      <c r="A1777">
        <v>51383</v>
      </c>
      <c r="B1777" t="s">
        <v>75</v>
      </c>
      <c r="C1777" s="44">
        <v>42928</v>
      </c>
      <c r="E1777" t="s">
        <v>70</v>
      </c>
      <c r="F1777">
        <v>1776</v>
      </c>
      <c r="G1777" s="113"/>
    </row>
    <row r="1778" spans="1:7" x14ac:dyDescent="0.25">
      <c r="A1778">
        <v>51371</v>
      </c>
      <c r="B1778" t="s">
        <v>75</v>
      </c>
      <c r="C1778" s="44">
        <v>42928</v>
      </c>
      <c r="E1778" t="s">
        <v>70</v>
      </c>
      <c r="F1778">
        <v>1777</v>
      </c>
      <c r="G1778" s="113"/>
    </row>
    <row r="1779" spans="1:7" x14ac:dyDescent="0.25">
      <c r="A1779">
        <v>51360</v>
      </c>
      <c r="B1779" t="s">
        <v>75</v>
      </c>
      <c r="C1779" s="44">
        <v>42933</v>
      </c>
      <c r="E1779" t="s">
        <v>70</v>
      </c>
      <c r="F1779">
        <v>1778</v>
      </c>
      <c r="G1779" s="113"/>
    </row>
    <row r="1780" spans="1:7" x14ac:dyDescent="0.25">
      <c r="A1780">
        <v>51372</v>
      </c>
      <c r="B1780" t="s">
        <v>75</v>
      </c>
      <c r="C1780" s="44">
        <v>42934</v>
      </c>
      <c r="E1780" t="s">
        <v>70</v>
      </c>
      <c r="F1780">
        <v>1779</v>
      </c>
      <c r="G1780" s="113"/>
    </row>
    <row r="1781" spans="1:7" x14ac:dyDescent="0.25">
      <c r="A1781">
        <v>51387</v>
      </c>
      <c r="B1781" t="s">
        <v>75</v>
      </c>
      <c r="C1781" s="44">
        <v>42935</v>
      </c>
      <c r="E1781" t="s">
        <v>70</v>
      </c>
      <c r="F1781">
        <v>1780</v>
      </c>
      <c r="G1781" s="113"/>
    </row>
    <row r="1782" spans="1:7" x14ac:dyDescent="0.25">
      <c r="A1782">
        <v>51377</v>
      </c>
      <c r="B1782" t="s">
        <v>75</v>
      </c>
      <c r="C1782" s="44">
        <v>42935</v>
      </c>
      <c r="E1782" t="s">
        <v>70</v>
      </c>
      <c r="F1782">
        <v>1781</v>
      </c>
      <c r="G1782" s="113"/>
    </row>
    <row r="1783" spans="1:7" x14ac:dyDescent="0.25">
      <c r="A1783">
        <v>51386</v>
      </c>
      <c r="B1783" t="s">
        <v>75</v>
      </c>
      <c r="C1783" s="44">
        <v>42935</v>
      </c>
      <c r="E1783" t="s">
        <v>70</v>
      </c>
      <c r="F1783">
        <v>1782</v>
      </c>
      <c r="G1783" s="113"/>
    </row>
    <row r="1784" spans="1:7" x14ac:dyDescent="0.25">
      <c r="A1784">
        <v>51389</v>
      </c>
      <c r="B1784" t="s">
        <v>75</v>
      </c>
      <c r="C1784" s="44">
        <v>42935</v>
      </c>
      <c r="E1784" t="s">
        <v>70</v>
      </c>
      <c r="F1784">
        <v>1783</v>
      </c>
      <c r="G1784" s="113"/>
    </row>
    <row r="1785" spans="1:7" x14ac:dyDescent="0.25">
      <c r="A1785">
        <v>51412</v>
      </c>
      <c r="B1785" t="s">
        <v>75</v>
      </c>
      <c r="C1785" s="44">
        <v>42942</v>
      </c>
      <c r="E1785" t="s">
        <v>70</v>
      </c>
      <c r="F1785">
        <v>1784</v>
      </c>
      <c r="G1785" s="113"/>
    </row>
    <row r="1786" spans="1:7" x14ac:dyDescent="0.25">
      <c r="A1786">
        <v>51411</v>
      </c>
      <c r="B1786" t="s">
        <v>75</v>
      </c>
      <c r="C1786" s="44">
        <v>42942</v>
      </c>
      <c r="E1786" t="s">
        <v>70</v>
      </c>
      <c r="F1786">
        <v>1785</v>
      </c>
      <c r="G1786" s="113"/>
    </row>
    <row r="1787" spans="1:7" x14ac:dyDescent="0.25">
      <c r="A1787">
        <v>51410</v>
      </c>
      <c r="B1787" t="s">
        <v>75</v>
      </c>
      <c r="C1787" s="44">
        <v>42942</v>
      </c>
      <c r="E1787" t="s">
        <v>70</v>
      </c>
      <c r="F1787">
        <v>1786</v>
      </c>
      <c r="G1787" s="113"/>
    </row>
    <row r="1788" spans="1:7" x14ac:dyDescent="0.25">
      <c r="A1788">
        <v>51409</v>
      </c>
      <c r="B1788" t="s">
        <v>75</v>
      </c>
      <c r="C1788" s="44">
        <v>42942</v>
      </c>
      <c r="E1788" t="s">
        <v>70</v>
      </c>
      <c r="F1788">
        <v>1787</v>
      </c>
      <c r="G1788" s="113"/>
    </row>
    <row r="1789" spans="1:7" x14ac:dyDescent="0.25">
      <c r="A1789">
        <v>51402</v>
      </c>
      <c r="B1789" t="s">
        <v>75</v>
      </c>
      <c r="C1789" s="44">
        <v>42942</v>
      </c>
      <c r="E1789" t="s">
        <v>70</v>
      </c>
      <c r="F1789">
        <v>1788</v>
      </c>
      <c r="G1789" s="113"/>
    </row>
    <row r="1790" spans="1:7" x14ac:dyDescent="0.25">
      <c r="A1790">
        <v>51401</v>
      </c>
      <c r="B1790" t="s">
        <v>75</v>
      </c>
      <c r="C1790" s="44">
        <v>42942</v>
      </c>
      <c r="E1790" t="s">
        <v>70</v>
      </c>
      <c r="F1790">
        <v>1789</v>
      </c>
      <c r="G1790" s="113"/>
    </row>
    <row r="1791" spans="1:7" x14ac:dyDescent="0.25">
      <c r="A1791">
        <v>51407</v>
      </c>
      <c r="B1791" t="s">
        <v>75</v>
      </c>
      <c r="C1791" s="44">
        <v>42942</v>
      </c>
      <c r="E1791" t="s">
        <v>70</v>
      </c>
      <c r="F1791">
        <v>1790</v>
      </c>
      <c r="G1791" s="113"/>
    </row>
    <row r="1792" spans="1:7" x14ac:dyDescent="0.25">
      <c r="A1792">
        <v>51408</v>
      </c>
      <c r="B1792" t="s">
        <v>75</v>
      </c>
      <c r="C1792" s="44">
        <v>42942</v>
      </c>
      <c r="E1792" t="s">
        <v>70</v>
      </c>
      <c r="F1792">
        <v>1791</v>
      </c>
      <c r="G1792" s="113"/>
    </row>
    <row r="1793" spans="1:7" x14ac:dyDescent="0.25">
      <c r="A1793">
        <v>51406</v>
      </c>
      <c r="B1793" t="s">
        <v>75</v>
      </c>
      <c r="C1793" s="44">
        <v>42942</v>
      </c>
      <c r="E1793" t="s">
        <v>70</v>
      </c>
      <c r="F1793">
        <v>1792</v>
      </c>
      <c r="G1793" s="113"/>
    </row>
    <row r="1794" spans="1:7" x14ac:dyDescent="0.25">
      <c r="A1794">
        <v>51405</v>
      </c>
      <c r="B1794" t="s">
        <v>75</v>
      </c>
      <c r="C1794" s="44">
        <v>42942</v>
      </c>
      <c r="E1794" t="s">
        <v>70</v>
      </c>
      <c r="F1794">
        <v>1793</v>
      </c>
      <c r="G1794" s="113"/>
    </row>
    <row r="1795" spans="1:7" x14ac:dyDescent="0.25">
      <c r="A1795">
        <v>51404</v>
      </c>
      <c r="B1795" t="s">
        <v>75</v>
      </c>
      <c r="C1795" s="44">
        <v>42942</v>
      </c>
      <c r="E1795" t="s">
        <v>70</v>
      </c>
      <c r="F1795">
        <v>1794</v>
      </c>
      <c r="G1795" s="113"/>
    </row>
    <row r="1796" spans="1:7" x14ac:dyDescent="0.25">
      <c r="A1796">
        <v>51403</v>
      </c>
      <c r="B1796" t="s">
        <v>75</v>
      </c>
      <c r="C1796" s="44">
        <v>42942</v>
      </c>
      <c r="E1796" t="s">
        <v>70</v>
      </c>
      <c r="F1796">
        <v>1795</v>
      </c>
      <c r="G1796" s="113"/>
    </row>
    <row r="1797" spans="1:7" x14ac:dyDescent="0.25">
      <c r="A1797">
        <v>51391</v>
      </c>
      <c r="B1797" t="s">
        <v>75</v>
      </c>
      <c r="C1797" s="44">
        <v>42942</v>
      </c>
      <c r="E1797" t="s">
        <v>70</v>
      </c>
      <c r="F1797">
        <v>1796</v>
      </c>
      <c r="G1797" s="113"/>
    </row>
    <row r="1798" spans="1:7" x14ac:dyDescent="0.25">
      <c r="A1798">
        <v>51392</v>
      </c>
      <c r="B1798" t="s">
        <v>75</v>
      </c>
      <c r="C1798" s="44">
        <v>42942</v>
      </c>
      <c r="E1798" t="s">
        <v>70</v>
      </c>
      <c r="F1798">
        <v>1797</v>
      </c>
      <c r="G1798" s="113"/>
    </row>
    <row r="1799" spans="1:7" x14ac:dyDescent="0.25">
      <c r="A1799">
        <v>51394</v>
      </c>
      <c r="B1799" t="s">
        <v>75</v>
      </c>
      <c r="C1799" s="44">
        <v>42942</v>
      </c>
      <c r="E1799" t="s">
        <v>70</v>
      </c>
      <c r="F1799">
        <v>1798</v>
      </c>
      <c r="G1799" s="113"/>
    </row>
    <row r="1800" spans="1:7" x14ac:dyDescent="0.25">
      <c r="A1800">
        <v>51393</v>
      </c>
      <c r="B1800" t="s">
        <v>75</v>
      </c>
      <c r="C1800" s="44">
        <v>42942</v>
      </c>
      <c r="E1800" t="s">
        <v>70</v>
      </c>
      <c r="F1800">
        <v>1799</v>
      </c>
      <c r="G1800" s="113"/>
    </row>
    <row r="1801" spans="1:7" x14ac:dyDescent="0.25">
      <c r="A1801">
        <v>51154</v>
      </c>
      <c r="B1801" t="s">
        <v>73</v>
      </c>
      <c r="C1801" s="44">
        <v>42671</v>
      </c>
      <c r="E1801" t="s">
        <v>70</v>
      </c>
      <c r="F1801">
        <v>1800</v>
      </c>
      <c r="G1801" s="113"/>
    </row>
    <row r="1802" spans="1:7" x14ac:dyDescent="0.25">
      <c r="A1802">
        <v>50871</v>
      </c>
      <c r="B1802" t="s">
        <v>73</v>
      </c>
      <c r="C1802" s="44">
        <v>42671</v>
      </c>
      <c r="E1802" t="s">
        <v>70</v>
      </c>
      <c r="F1802">
        <v>1801</v>
      </c>
      <c r="G1802" s="113"/>
    </row>
    <row r="1803" spans="1:7" x14ac:dyDescent="0.25">
      <c r="A1803">
        <v>51155</v>
      </c>
      <c r="B1803" t="s">
        <v>73</v>
      </c>
      <c r="C1803" s="44">
        <v>42671</v>
      </c>
      <c r="E1803" t="s">
        <v>70</v>
      </c>
      <c r="F1803">
        <v>1802</v>
      </c>
      <c r="G1803" s="113"/>
    </row>
    <row r="1804" spans="1:7" x14ac:dyDescent="0.25">
      <c r="A1804">
        <v>51388</v>
      </c>
      <c r="B1804" t="s">
        <v>75</v>
      </c>
      <c r="C1804" s="44">
        <v>42942</v>
      </c>
      <c r="E1804" t="s">
        <v>70</v>
      </c>
      <c r="F1804">
        <v>1803</v>
      </c>
      <c r="G1804" s="113"/>
    </row>
    <row r="1805" spans="1:7" x14ac:dyDescent="0.25">
      <c r="A1805">
        <v>51373</v>
      </c>
      <c r="B1805" t="s">
        <v>75</v>
      </c>
      <c r="C1805" s="44">
        <v>42942</v>
      </c>
      <c r="E1805" t="s">
        <v>70</v>
      </c>
      <c r="F1805">
        <v>1804</v>
      </c>
      <c r="G1805" s="113"/>
    </row>
    <row r="1806" spans="1:7" x14ac:dyDescent="0.25">
      <c r="A1806">
        <v>51396</v>
      </c>
      <c r="B1806" t="s">
        <v>75</v>
      </c>
      <c r="C1806" s="44">
        <v>42942</v>
      </c>
      <c r="E1806" t="s">
        <v>70</v>
      </c>
      <c r="F1806">
        <v>1805</v>
      </c>
      <c r="G1806" s="113"/>
    </row>
    <row r="1807" spans="1:7" x14ac:dyDescent="0.25">
      <c r="A1807">
        <v>51399</v>
      </c>
      <c r="B1807" t="s">
        <v>75</v>
      </c>
      <c r="C1807" s="44">
        <v>42943</v>
      </c>
      <c r="E1807" t="s">
        <v>70</v>
      </c>
      <c r="F1807">
        <v>1806</v>
      </c>
      <c r="G1807" s="113"/>
    </row>
    <row r="1808" spans="1:7" x14ac:dyDescent="0.25">
      <c r="A1808">
        <v>51345</v>
      </c>
      <c r="B1808" t="s">
        <v>75</v>
      </c>
      <c r="C1808" s="44">
        <v>42943</v>
      </c>
      <c r="E1808" t="s">
        <v>70</v>
      </c>
      <c r="F1808">
        <v>1807</v>
      </c>
      <c r="G1808" s="113"/>
    </row>
    <row r="1809" spans="1:7" x14ac:dyDescent="0.25">
      <c r="A1809">
        <v>51413</v>
      </c>
      <c r="B1809" t="s">
        <v>75</v>
      </c>
      <c r="C1809" s="44">
        <v>42944</v>
      </c>
      <c r="E1809" t="s">
        <v>70</v>
      </c>
      <c r="F1809">
        <v>1808</v>
      </c>
      <c r="G1809" s="113"/>
    </row>
    <row r="1810" spans="1:7" x14ac:dyDescent="0.25">
      <c r="A1810">
        <v>51398</v>
      </c>
      <c r="B1810" t="s">
        <v>75</v>
      </c>
      <c r="C1810" s="44">
        <v>42947</v>
      </c>
      <c r="E1810" t="s">
        <v>70</v>
      </c>
      <c r="F1810">
        <v>1809</v>
      </c>
      <c r="G1810" s="113"/>
    </row>
    <row r="1811" spans="1:7" x14ac:dyDescent="0.25">
      <c r="A1811">
        <v>51397</v>
      </c>
      <c r="B1811" t="s">
        <v>75</v>
      </c>
      <c r="C1811" s="44">
        <v>42947</v>
      </c>
      <c r="E1811" t="s">
        <v>70</v>
      </c>
      <c r="F1811">
        <v>1810</v>
      </c>
      <c r="G1811" s="113"/>
    </row>
    <row r="1812" spans="1:7" x14ac:dyDescent="0.25">
      <c r="A1812">
        <v>51158</v>
      </c>
      <c r="B1812" t="s">
        <v>74</v>
      </c>
      <c r="C1812" s="44">
        <v>42676</v>
      </c>
      <c r="E1812" t="s">
        <v>70</v>
      </c>
      <c r="F1812">
        <v>1811</v>
      </c>
      <c r="G1812" s="113"/>
    </row>
    <row r="1813" spans="1:7" x14ac:dyDescent="0.25">
      <c r="A1813">
        <v>51400</v>
      </c>
      <c r="B1813" t="s">
        <v>75</v>
      </c>
      <c r="C1813" s="44">
        <v>42947</v>
      </c>
      <c r="E1813" t="s">
        <v>70</v>
      </c>
      <c r="F1813">
        <v>1812</v>
      </c>
      <c r="G1813" s="113"/>
    </row>
    <row r="1814" spans="1:7" x14ac:dyDescent="0.25">
      <c r="A1814">
        <v>51414</v>
      </c>
      <c r="B1814" t="s">
        <v>75</v>
      </c>
      <c r="C1814" s="44">
        <v>42955</v>
      </c>
      <c r="E1814" t="s">
        <v>70</v>
      </c>
      <c r="F1814">
        <v>1813</v>
      </c>
      <c r="G1814" s="113"/>
    </row>
    <row r="1815" spans="1:7" x14ac:dyDescent="0.25">
      <c r="A1815">
        <v>51415</v>
      </c>
      <c r="B1815" t="s">
        <v>75</v>
      </c>
      <c r="C1815" s="44">
        <v>42955</v>
      </c>
      <c r="E1815" t="s">
        <v>70</v>
      </c>
      <c r="F1815">
        <v>1814</v>
      </c>
      <c r="G1815" s="113"/>
    </row>
    <row r="1816" spans="1:7" x14ac:dyDescent="0.25">
      <c r="A1816">
        <v>51422</v>
      </c>
      <c r="B1816" t="s">
        <v>75</v>
      </c>
      <c r="C1816" s="44">
        <v>42955</v>
      </c>
      <c r="E1816" t="s">
        <v>70</v>
      </c>
      <c r="F1816">
        <v>1815</v>
      </c>
      <c r="G1816" s="113"/>
    </row>
    <row r="1817" spans="1:7" x14ac:dyDescent="0.25">
      <c r="A1817">
        <v>51424</v>
      </c>
      <c r="B1817" t="s">
        <v>75</v>
      </c>
      <c r="C1817" s="44">
        <v>42956</v>
      </c>
      <c r="E1817" t="s">
        <v>70</v>
      </c>
      <c r="F1817">
        <v>1816</v>
      </c>
      <c r="G1817" s="113"/>
    </row>
    <row r="1818" spans="1:7" x14ac:dyDescent="0.25">
      <c r="A1818">
        <v>51420</v>
      </c>
      <c r="B1818" t="s">
        <v>75</v>
      </c>
      <c r="C1818" s="44">
        <v>42957</v>
      </c>
      <c r="E1818" t="s">
        <v>70</v>
      </c>
      <c r="F1818">
        <v>1817</v>
      </c>
      <c r="G1818" s="113"/>
    </row>
    <row r="1819" spans="1:7" x14ac:dyDescent="0.25">
      <c r="A1819">
        <v>51230</v>
      </c>
      <c r="B1819" t="s">
        <v>75</v>
      </c>
      <c r="C1819" s="44">
        <v>42957</v>
      </c>
      <c r="E1819" t="s">
        <v>70</v>
      </c>
      <c r="F1819">
        <v>1818</v>
      </c>
      <c r="G1819" s="113"/>
    </row>
    <row r="1820" spans="1:7" x14ac:dyDescent="0.25">
      <c r="A1820">
        <v>51425</v>
      </c>
      <c r="B1820" t="s">
        <v>75</v>
      </c>
      <c r="C1820" s="44">
        <v>42957</v>
      </c>
      <c r="E1820" t="s">
        <v>70</v>
      </c>
      <c r="F1820">
        <v>1819</v>
      </c>
      <c r="G1820" s="113"/>
    </row>
    <row r="1821" spans="1:7" x14ac:dyDescent="0.25">
      <c r="A1821">
        <v>51419</v>
      </c>
      <c r="B1821" t="s">
        <v>75</v>
      </c>
      <c r="C1821" s="44">
        <v>42962</v>
      </c>
      <c r="E1821" t="s">
        <v>70</v>
      </c>
      <c r="F1821">
        <v>1820</v>
      </c>
      <c r="G1821" s="113"/>
    </row>
    <row r="1822" spans="1:7" x14ac:dyDescent="0.25">
      <c r="A1822">
        <v>51427</v>
      </c>
      <c r="B1822" t="s">
        <v>75</v>
      </c>
      <c r="C1822" s="44">
        <v>42962</v>
      </c>
      <c r="E1822" t="s">
        <v>70</v>
      </c>
      <c r="F1822">
        <v>1821</v>
      </c>
      <c r="G1822" s="113"/>
    </row>
    <row r="1823" spans="1:7" x14ac:dyDescent="0.25">
      <c r="A1823">
        <v>51428</v>
      </c>
      <c r="B1823" t="s">
        <v>75</v>
      </c>
      <c r="C1823" s="44">
        <v>42963</v>
      </c>
      <c r="E1823" t="s">
        <v>70</v>
      </c>
      <c r="F1823">
        <v>1822</v>
      </c>
      <c r="G1823" s="113"/>
    </row>
    <row r="1824" spans="1:7" x14ac:dyDescent="0.25">
      <c r="A1824">
        <v>51421</v>
      </c>
      <c r="B1824" t="s">
        <v>75</v>
      </c>
      <c r="C1824" s="44">
        <v>42963</v>
      </c>
      <c r="E1824" t="s">
        <v>70</v>
      </c>
      <c r="F1824">
        <v>1823</v>
      </c>
      <c r="G1824" s="113"/>
    </row>
    <row r="1825" spans="1:7" x14ac:dyDescent="0.25">
      <c r="A1825">
        <v>45349</v>
      </c>
      <c r="B1825" t="s">
        <v>72</v>
      </c>
      <c r="C1825" s="44">
        <v>42716</v>
      </c>
      <c r="D1825">
        <v>1</v>
      </c>
      <c r="E1825" t="s">
        <v>70</v>
      </c>
      <c r="F1825">
        <v>1824</v>
      </c>
      <c r="G1825" s="113"/>
    </row>
    <row r="1826" spans="1:7" x14ac:dyDescent="0.25">
      <c r="A1826">
        <v>43423</v>
      </c>
      <c r="B1826" t="s">
        <v>72</v>
      </c>
      <c r="C1826" s="44">
        <v>42716</v>
      </c>
      <c r="E1826" t="s">
        <v>70</v>
      </c>
      <c r="F1826">
        <v>1825</v>
      </c>
      <c r="G1826" s="113"/>
    </row>
    <row r="1827" spans="1:7" x14ac:dyDescent="0.25">
      <c r="A1827">
        <v>51433</v>
      </c>
      <c r="B1827" t="s">
        <v>75</v>
      </c>
      <c r="C1827" s="44">
        <v>42964</v>
      </c>
      <c r="E1827" t="s">
        <v>70</v>
      </c>
      <c r="F1827">
        <v>1826</v>
      </c>
      <c r="G1827" s="113"/>
    </row>
    <row r="1828" spans="1:7" x14ac:dyDescent="0.25">
      <c r="A1828">
        <v>51432</v>
      </c>
      <c r="B1828" t="s">
        <v>75</v>
      </c>
      <c r="C1828" s="44">
        <v>42964</v>
      </c>
      <c r="E1828" t="s">
        <v>70</v>
      </c>
      <c r="F1828">
        <v>1827</v>
      </c>
      <c r="G1828" s="113"/>
    </row>
    <row r="1829" spans="1:7" x14ac:dyDescent="0.25">
      <c r="A1829">
        <v>51418</v>
      </c>
      <c r="B1829" t="s">
        <v>75</v>
      </c>
      <c r="C1829" s="44">
        <v>42964</v>
      </c>
      <c r="E1829" t="s">
        <v>70</v>
      </c>
      <c r="F1829">
        <v>1828</v>
      </c>
      <c r="G1829" s="113"/>
    </row>
    <row r="1830" spans="1:7" x14ac:dyDescent="0.25">
      <c r="A1830">
        <v>51434</v>
      </c>
      <c r="B1830" t="s">
        <v>75</v>
      </c>
      <c r="C1830" s="44">
        <v>42964</v>
      </c>
      <c r="E1830" t="s">
        <v>70</v>
      </c>
      <c r="F1830">
        <v>1829</v>
      </c>
      <c r="G1830" s="113"/>
    </row>
    <row r="1831" spans="1:7" x14ac:dyDescent="0.25">
      <c r="A1831">
        <v>51435</v>
      </c>
      <c r="B1831" t="s">
        <v>75</v>
      </c>
      <c r="C1831" s="44">
        <v>42964</v>
      </c>
      <c r="E1831" t="s">
        <v>70</v>
      </c>
      <c r="F1831">
        <v>1830</v>
      </c>
      <c r="G1831" s="113"/>
    </row>
    <row r="1832" spans="1:7" x14ac:dyDescent="0.25">
      <c r="A1832">
        <v>51436</v>
      </c>
      <c r="B1832" t="s">
        <v>75</v>
      </c>
      <c r="C1832" s="44">
        <v>42964</v>
      </c>
      <c r="E1832" t="s">
        <v>70</v>
      </c>
      <c r="F1832">
        <v>1831</v>
      </c>
      <c r="G1832" s="113"/>
    </row>
    <row r="1833" spans="1:7" x14ac:dyDescent="0.25">
      <c r="A1833">
        <v>51431</v>
      </c>
      <c r="B1833" t="s">
        <v>75</v>
      </c>
      <c r="C1833" s="44">
        <v>42964</v>
      </c>
      <c r="E1833" t="s">
        <v>70</v>
      </c>
      <c r="F1833">
        <v>1832</v>
      </c>
      <c r="G1833" s="113"/>
    </row>
    <row r="1834" spans="1:7" x14ac:dyDescent="0.25">
      <c r="A1834">
        <v>51429</v>
      </c>
      <c r="B1834" t="s">
        <v>75</v>
      </c>
      <c r="C1834" s="44">
        <v>42964</v>
      </c>
      <c r="E1834" t="s">
        <v>70</v>
      </c>
      <c r="F1834">
        <v>1833</v>
      </c>
      <c r="G1834" s="113"/>
    </row>
    <row r="1835" spans="1:7" x14ac:dyDescent="0.25">
      <c r="A1835">
        <v>51430</v>
      </c>
      <c r="B1835" t="s">
        <v>75</v>
      </c>
      <c r="C1835" s="44">
        <v>42965</v>
      </c>
      <c r="E1835" t="s">
        <v>70</v>
      </c>
      <c r="F1835">
        <v>1834</v>
      </c>
      <c r="G1835" s="113"/>
    </row>
    <row r="1836" spans="1:7" x14ac:dyDescent="0.25">
      <c r="A1836">
        <v>51438</v>
      </c>
      <c r="B1836" t="s">
        <v>75</v>
      </c>
      <c r="C1836" s="44">
        <v>42965</v>
      </c>
      <c r="E1836" t="s">
        <v>70</v>
      </c>
      <c r="F1836">
        <v>1835</v>
      </c>
      <c r="G1836" s="113"/>
    </row>
    <row r="1837" spans="1:7" x14ac:dyDescent="0.25">
      <c r="A1837">
        <v>51437</v>
      </c>
      <c r="B1837" t="s">
        <v>75</v>
      </c>
      <c r="C1837" s="44">
        <v>42965</v>
      </c>
      <c r="E1837" t="s">
        <v>70</v>
      </c>
      <c r="F1837">
        <v>1836</v>
      </c>
      <c r="G1837" s="113"/>
    </row>
    <row r="1838" spans="1:7" x14ac:dyDescent="0.25">
      <c r="A1838">
        <v>51441</v>
      </c>
      <c r="B1838" t="s">
        <v>75</v>
      </c>
      <c r="C1838" s="44">
        <v>42969</v>
      </c>
      <c r="E1838" t="s">
        <v>70</v>
      </c>
      <c r="F1838">
        <v>1837</v>
      </c>
      <c r="G1838" s="113"/>
    </row>
    <row r="1839" spans="1:7" x14ac:dyDescent="0.25">
      <c r="A1839">
        <v>51443</v>
      </c>
      <c r="B1839" t="s">
        <v>75</v>
      </c>
      <c r="C1839" s="44">
        <v>42969</v>
      </c>
      <c r="E1839" t="s">
        <v>70</v>
      </c>
      <c r="F1839">
        <v>1838</v>
      </c>
      <c r="G1839" s="113"/>
    </row>
    <row r="1840" spans="1:7" x14ac:dyDescent="0.25">
      <c r="A1840">
        <v>51444</v>
      </c>
      <c r="B1840" t="s">
        <v>75</v>
      </c>
      <c r="C1840" s="44">
        <v>42969</v>
      </c>
      <c r="E1840" t="s">
        <v>70</v>
      </c>
      <c r="F1840">
        <v>1839</v>
      </c>
      <c r="G1840" s="113"/>
    </row>
    <row r="1841" spans="1:7" x14ac:dyDescent="0.25">
      <c r="A1841">
        <v>51156</v>
      </c>
      <c r="B1841" t="s">
        <v>73</v>
      </c>
      <c r="C1841" s="44">
        <v>42744</v>
      </c>
      <c r="E1841" t="s">
        <v>70</v>
      </c>
      <c r="F1841">
        <v>1840</v>
      </c>
      <c r="G1841" s="113"/>
    </row>
    <row r="1842" spans="1:7" x14ac:dyDescent="0.25">
      <c r="A1842">
        <v>51442</v>
      </c>
      <c r="B1842" t="s">
        <v>75</v>
      </c>
      <c r="C1842" s="44">
        <v>42969</v>
      </c>
      <c r="E1842" t="s">
        <v>70</v>
      </c>
      <c r="F1842">
        <v>1841</v>
      </c>
      <c r="G1842" s="113"/>
    </row>
    <row r="1843" spans="1:7" x14ac:dyDescent="0.25">
      <c r="A1843">
        <v>51452</v>
      </c>
      <c r="B1843" t="s">
        <v>75</v>
      </c>
      <c r="C1843" s="44">
        <v>42970</v>
      </c>
      <c r="E1843" t="s">
        <v>70</v>
      </c>
      <c r="F1843">
        <v>1842</v>
      </c>
      <c r="G1843" s="113"/>
    </row>
    <row r="1844" spans="1:7" x14ac:dyDescent="0.25">
      <c r="A1844">
        <v>51454</v>
      </c>
      <c r="B1844" t="s">
        <v>75</v>
      </c>
      <c r="C1844" s="44">
        <v>42970</v>
      </c>
      <c r="E1844" t="s">
        <v>70</v>
      </c>
      <c r="F1844">
        <v>1843</v>
      </c>
      <c r="G1844" s="113"/>
    </row>
    <row r="1845" spans="1:7" x14ac:dyDescent="0.25">
      <c r="A1845">
        <v>51448</v>
      </c>
      <c r="B1845" t="s">
        <v>75</v>
      </c>
      <c r="C1845" s="44">
        <v>42970</v>
      </c>
      <c r="E1845" t="s">
        <v>70</v>
      </c>
      <c r="F1845">
        <v>1844</v>
      </c>
      <c r="G1845" s="113"/>
    </row>
    <row r="1846" spans="1:7" x14ac:dyDescent="0.25">
      <c r="A1846">
        <v>51447</v>
      </c>
      <c r="B1846" t="s">
        <v>75</v>
      </c>
      <c r="C1846" s="44">
        <v>42970</v>
      </c>
      <c r="E1846" t="s">
        <v>70</v>
      </c>
      <c r="F1846">
        <v>1845</v>
      </c>
      <c r="G1846" s="113"/>
    </row>
    <row r="1847" spans="1:7" x14ac:dyDescent="0.25">
      <c r="A1847">
        <v>51445</v>
      </c>
      <c r="B1847" t="s">
        <v>75</v>
      </c>
      <c r="C1847" s="44">
        <v>42970</v>
      </c>
      <c r="E1847" t="s">
        <v>70</v>
      </c>
      <c r="F1847">
        <v>1846</v>
      </c>
      <c r="G1847" s="113"/>
    </row>
    <row r="1848" spans="1:7" x14ac:dyDescent="0.25">
      <c r="A1848">
        <v>51453</v>
      </c>
      <c r="B1848" t="s">
        <v>75</v>
      </c>
      <c r="C1848" s="44">
        <v>42970</v>
      </c>
      <c r="E1848" t="s">
        <v>70</v>
      </c>
      <c r="F1848">
        <v>1847</v>
      </c>
      <c r="G1848" s="113"/>
    </row>
    <row r="1849" spans="1:7" x14ac:dyDescent="0.25">
      <c r="A1849">
        <v>51451</v>
      </c>
      <c r="B1849" t="s">
        <v>75</v>
      </c>
      <c r="C1849" s="44">
        <v>42971</v>
      </c>
      <c r="E1849" t="s">
        <v>70</v>
      </c>
      <c r="F1849">
        <v>1848</v>
      </c>
      <c r="G1849" s="113"/>
    </row>
    <row r="1850" spans="1:7" x14ac:dyDescent="0.25">
      <c r="A1850">
        <v>51207</v>
      </c>
      <c r="B1850" t="s">
        <v>75</v>
      </c>
      <c r="C1850" s="44">
        <v>42972</v>
      </c>
      <c r="E1850" t="s">
        <v>70</v>
      </c>
      <c r="F1850">
        <v>1849</v>
      </c>
      <c r="G1850" s="113"/>
    </row>
    <row r="1851" spans="1:7" x14ac:dyDescent="0.25">
      <c r="A1851">
        <v>51450</v>
      </c>
      <c r="B1851" t="s">
        <v>75</v>
      </c>
      <c r="C1851" s="44">
        <v>42975</v>
      </c>
      <c r="E1851" t="s">
        <v>70</v>
      </c>
      <c r="F1851">
        <v>1850</v>
      </c>
      <c r="G1851" s="113"/>
    </row>
    <row r="1852" spans="1:7" x14ac:dyDescent="0.25">
      <c r="A1852">
        <v>51449</v>
      </c>
      <c r="B1852" t="s">
        <v>75</v>
      </c>
      <c r="C1852" s="44">
        <v>42975</v>
      </c>
      <c r="E1852" t="s">
        <v>70</v>
      </c>
      <c r="F1852">
        <v>1851</v>
      </c>
      <c r="G1852" s="113"/>
    </row>
    <row r="1853" spans="1:7" x14ac:dyDescent="0.25">
      <c r="A1853">
        <v>51466</v>
      </c>
      <c r="B1853" t="s">
        <v>75</v>
      </c>
      <c r="C1853" s="44">
        <v>42977</v>
      </c>
      <c r="E1853" t="s">
        <v>70</v>
      </c>
      <c r="F1853">
        <v>1852</v>
      </c>
      <c r="G1853" s="113"/>
    </row>
    <row r="1854" spans="1:7" x14ac:dyDescent="0.25">
      <c r="A1854">
        <v>51463</v>
      </c>
      <c r="B1854" t="s">
        <v>75</v>
      </c>
      <c r="C1854" s="44">
        <v>42977</v>
      </c>
      <c r="E1854" t="s">
        <v>70</v>
      </c>
      <c r="F1854">
        <v>1853</v>
      </c>
      <c r="G1854" s="113"/>
    </row>
    <row r="1855" spans="1:7" x14ac:dyDescent="0.25">
      <c r="A1855">
        <v>51465</v>
      </c>
      <c r="B1855" t="s">
        <v>75</v>
      </c>
      <c r="C1855" s="44">
        <v>42977</v>
      </c>
      <c r="E1855" t="s">
        <v>70</v>
      </c>
      <c r="F1855">
        <v>1854</v>
      </c>
      <c r="G1855" s="113"/>
    </row>
    <row r="1856" spans="1:7" x14ac:dyDescent="0.25">
      <c r="A1856">
        <v>51464</v>
      </c>
      <c r="B1856" t="s">
        <v>75</v>
      </c>
      <c r="C1856" s="44">
        <v>42977</v>
      </c>
      <c r="E1856" t="s">
        <v>70</v>
      </c>
      <c r="F1856">
        <v>1855</v>
      </c>
      <c r="G1856" s="113"/>
    </row>
    <row r="1857" spans="1:7" x14ac:dyDescent="0.25">
      <c r="A1857">
        <v>51462</v>
      </c>
      <c r="B1857" t="s">
        <v>75</v>
      </c>
      <c r="C1857" s="44">
        <v>42977</v>
      </c>
      <c r="E1857" t="s">
        <v>70</v>
      </c>
      <c r="F1857">
        <v>1856</v>
      </c>
      <c r="G1857" s="113"/>
    </row>
    <row r="1858" spans="1:7" x14ac:dyDescent="0.25">
      <c r="A1858">
        <v>51461</v>
      </c>
      <c r="B1858" t="s">
        <v>75</v>
      </c>
      <c r="C1858" s="44">
        <v>42978</v>
      </c>
      <c r="E1858" t="s">
        <v>70</v>
      </c>
      <c r="F1858">
        <v>1857</v>
      </c>
      <c r="G1858" s="113"/>
    </row>
    <row r="1859" spans="1:7" x14ac:dyDescent="0.25">
      <c r="A1859">
        <v>51163</v>
      </c>
      <c r="B1859" t="s">
        <v>75</v>
      </c>
      <c r="C1859" s="44">
        <v>42990</v>
      </c>
      <c r="E1859" t="s">
        <v>70</v>
      </c>
      <c r="F1859">
        <v>1858</v>
      </c>
      <c r="G1859" s="113"/>
    </row>
    <row r="1860" spans="1:7" x14ac:dyDescent="0.25">
      <c r="A1860">
        <v>51211</v>
      </c>
      <c r="B1860" t="s">
        <v>75</v>
      </c>
      <c r="C1860" s="44">
        <v>42991</v>
      </c>
      <c r="E1860" t="s">
        <v>70</v>
      </c>
      <c r="F1860">
        <v>1859</v>
      </c>
      <c r="G1860" s="113"/>
    </row>
    <row r="1861" spans="1:7" x14ac:dyDescent="0.25">
      <c r="A1861">
        <v>51229</v>
      </c>
      <c r="B1861" t="s">
        <v>75</v>
      </c>
      <c r="C1861" s="44">
        <v>42991</v>
      </c>
      <c r="E1861" t="s">
        <v>70</v>
      </c>
      <c r="F1861">
        <v>1860</v>
      </c>
      <c r="G1861" s="113"/>
    </row>
    <row r="1862" spans="1:7" x14ac:dyDescent="0.25">
      <c r="A1862">
        <v>51470</v>
      </c>
      <c r="B1862" t="s">
        <v>75</v>
      </c>
      <c r="C1862" s="44">
        <v>42991</v>
      </c>
      <c r="E1862" t="s">
        <v>70</v>
      </c>
      <c r="F1862">
        <v>1861</v>
      </c>
      <c r="G1862" s="113"/>
    </row>
    <row r="1863" spans="1:7" x14ac:dyDescent="0.25">
      <c r="A1863">
        <v>51469</v>
      </c>
      <c r="B1863" t="s">
        <v>75</v>
      </c>
      <c r="C1863" s="44">
        <v>42991</v>
      </c>
      <c r="E1863" t="s">
        <v>70</v>
      </c>
      <c r="F1863">
        <v>1862</v>
      </c>
      <c r="G1863" s="113"/>
    </row>
    <row r="1864" spans="1:7" x14ac:dyDescent="0.25">
      <c r="A1864">
        <v>51467</v>
      </c>
      <c r="B1864" t="s">
        <v>75</v>
      </c>
      <c r="C1864" s="44">
        <v>42991</v>
      </c>
      <c r="E1864" t="s">
        <v>70</v>
      </c>
      <c r="F1864">
        <v>1863</v>
      </c>
      <c r="G1864" s="113"/>
    </row>
    <row r="1865" spans="1:7" x14ac:dyDescent="0.25">
      <c r="A1865">
        <v>51472</v>
      </c>
      <c r="B1865" t="s">
        <v>75</v>
      </c>
      <c r="C1865" s="44">
        <v>42991</v>
      </c>
      <c r="E1865" t="s">
        <v>70</v>
      </c>
      <c r="F1865">
        <v>1864</v>
      </c>
      <c r="G1865" s="113"/>
    </row>
    <row r="1866" spans="1:7" x14ac:dyDescent="0.25">
      <c r="A1866">
        <v>51289</v>
      </c>
      <c r="B1866" t="s">
        <v>73</v>
      </c>
      <c r="C1866" s="44">
        <v>42818</v>
      </c>
      <c r="E1866" t="s">
        <v>70</v>
      </c>
      <c r="F1866">
        <v>1865</v>
      </c>
      <c r="G1866" s="113"/>
    </row>
    <row r="1867" spans="1:7" x14ac:dyDescent="0.25">
      <c r="A1867">
        <v>51290</v>
      </c>
      <c r="B1867" t="s">
        <v>73</v>
      </c>
      <c r="C1867" s="44">
        <v>42818</v>
      </c>
      <c r="E1867" t="s">
        <v>70</v>
      </c>
      <c r="F1867">
        <v>1866</v>
      </c>
      <c r="G1867" s="113"/>
    </row>
    <row r="1868" spans="1:7" x14ac:dyDescent="0.25">
      <c r="A1868">
        <v>51291</v>
      </c>
      <c r="B1868" t="s">
        <v>73</v>
      </c>
      <c r="C1868" s="44">
        <v>42818</v>
      </c>
      <c r="E1868" t="s">
        <v>70</v>
      </c>
      <c r="F1868">
        <v>1867</v>
      </c>
      <c r="G1868" s="113"/>
    </row>
    <row r="1869" spans="1:7" x14ac:dyDescent="0.25">
      <c r="A1869">
        <v>51292</v>
      </c>
      <c r="B1869" t="s">
        <v>73</v>
      </c>
      <c r="C1869" s="44">
        <v>42818</v>
      </c>
      <c r="E1869" t="s">
        <v>70</v>
      </c>
      <c r="F1869">
        <v>1868</v>
      </c>
      <c r="G1869" s="113"/>
    </row>
    <row r="1870" spans="1:7" x14ac:dyDescent="0.25">
      <c r="A1870">
        <v>51293</v>
      </c>
      <c r="B1870" t="s">
        <v>73</v>
      </c>
      <c r="C1870" s="44">
        <v>42818</v>
      </c>
      <c r="E1870" t="s">
        <v>70</v>
      </c>
      <c r="F1870">
        <v>1869</v>
      </c>
      <c r="G1870" s="113"/>
    </row>
    <row r="1871" spans="1:7" x14ac:dyDescent="0.25">
      <c r="A1871">
        <v>51210</v>
      </c>
      <c r="B1871" t="s">
        <v>75</v>
      </c>
      <c r="C1871" s="44">
        <v>42991</v>
      </c>
      <c r="E1871" t="s">
        <v>70</v>
      </c>
      <c r="F1871">
        <v>1870</v>
      </c>
      <c r="G1871" s="113"/>
    </row>
    <row r="1872" spans="1:7" x14ac:dyDescent="0.25">
      <c r="A1872">
        <v>51471</v>
      </c>
      <c r="B1872" t="s">
        <v>75</v>
      </c>
      <c r="C1872" s="44">
        <v>42991</v>
      </c>
      <c r="E1872" t="s">
        <v>70</v>
      </c>
      <c r="F1872">
        <v>1871</v>
      </c>
      <c r="G1872" s="113"/>
    </row>
    <row r="1873" spans="1:7" x14ac:dyDescent="0.25">
      <c r="A1873">
        <v>51294</v>
      </c>
      <c r="B1873" t="s">
        <v>73</v>
      </c>
      <c r="C1873" s="44">
        <v>42822</v>
      </c>
      <c r="E1873" t="s">
        <v>70</v>
      </c>
      <c r="F1873">
        <v>1872</v>
      </c>
      <c r="G1873" s="113"/>
    </row>
    <row r="1874" spans="1:7" x14ac:dyDescent="0.25">
      <c r="A1874">
        <v>51295</v>
      </c>
      <c r="B1874" t="s">
        <v>73</v>
      </c>
      <c r="C1874" s="44">
        <v>42822</v>
      </c>
      <c r="E1874" t="s">
        <v>70</v>
      </c>
      <c r="F1874">
        <v>1873</v>
      </c>
      <c r="G1874" s="113"/>
    </row>
    <row r="1875" spans="1:7" x14ac:dyDescent="0.25">
      <c r="A1875">
        <v>51296</v>
      </c>
      <c r="B1875" t="s">
        <v>73</v>
      </c>
      <c r="C1875" s="44">
        <v>42822</v>
      </c>
      <c r="E1875" t="s">
        <v>70</v>
      </c>
      <c r="F1875">
        <v>1874</v>
      </c>
      <c r="G1875" s="113"/>
    </row>
    <row r="1876" spans="1:7" x14ac:dyDescent="0.25">
      <c r="A1876">
        <v>51297</v>
      </c>
      <c r="B1876" t="s">
        <v>73</v>
      </c>
      <c r="C1876" s="44">
        <v>42822</v>
      </c>
      <c r="E1876" t="s">
        <v>70</v>
      </c>
      <c r="F1876">
        <v>1875</v>
      </c>
      <c r="G1876" s="113"/>
    </row>
    <row r="1877" spans="1:7" x14ac:dyDescent="0.25">
      <c r="A1877">
        <v>51475</v>
      </c>
      <c r="B1877" t="s">
        <v>75</v>
      </c>
      <c r="C1877" s="44">
        <v>42993</v>
      </c>
      <c r="E1877" t="s">
        <v>70</v>
      </c>
      <c r="F1877">
        <v>1876</v>
      </c>
      <c r="G1877" s="113"/>
    </row>
    <row r="1878" spans="1:7" x14ac:dyDescent="0.25">
      <c r="A1878">
        <v>51456</v>
      </c>
      <c r="B1878" t="s">
        <v>75</v>
      </c>
      <c r="C1878" s="44">
        <v>42993</v>
      </c>
      <c r="E1878" t="s">
        <v>70</v>
      </c>
      <c r="F1878">
        <v>1877</v>
      </c>
      <c r="G1878" s="113"/>
    </row>
    <row r="1879" spans="1:7" x14ac:dyDescent="0.25">
      <c r="A1879">
        <v>43477</v>
      </c>
      <c r="B1879" t="s">
        <v>72</v>
      </c>
      <c r="C1879" s="44">
        <v>42830</v>
      </c>
      <c r="E1879" t="s">
        <v>70</v>
      </c>
      <c r="F1879">
        <v>1878</v>
      </c>
      <c r="G1879" s="113"/>
    </row>
    <row r="1880" spans="1:7" x14ac:dyDescent="0.25">
      <c r="A1880">
        <v>51476</v>
      </c>
      <c r="B1880" t="s">
        <v>75</v>
      </c>
      <c r="C1880" s="44">
        <v>42997</v>
      </c>
      <c r="E1880" t="s">
        <v>70</v>
      </c>
      <c r="F1880">
        <v>1879</v>
      </c>
      <c r="G1880" s="113"/>
    </row>
    <row r="1881" spans="1:7" x14ac:dyDescent="0.25">
      <c r="A1881">
        <v>51477</v>
      </c>
      <c r="B1881" t="s">
        <v>75</v>
      </c>
      <c r="C1881" s="44">
        <v>42997</v>
      </c>
      <c r="E1881" t="s">
        <v>70</v>
      </c>
      <c r="F1881">
        <v>1880</v>
      </c>
      <c r="G1881" s="113"/>
    </row>
    <row r="1882" spans="1:7" x14ac:dyDescent="0.25">
      <c r="A1882">
        <v>51478</v>
      </c>
      <c r="B1882" t="s">
        <v>75</v>
      </c>
      <c r="C1882" s="44">
        <v>42997</v>
      </c>
      <c r="E1882" t="s">
        <v>70</v>
      </c>
      <c r="F1882">
        <v>1881</v>
      </c>
      <c r="G1882" s="113"/>
    </row>
    <row r="1883" spans="1:7" x14ac:dyDescent="0.25">
      <c r="A1883">
        <v>51479</v>
      </c>
      <c r="B1883" t="s">
        <v>75</v>
      </c>
      <c r="C1883" s="44">
        <v>42997</v>
      </c>
      <c r="E1883" t="s">
        <v>70</v>
      </c>
      <c r="F1883">
        <v>1882</v>
      </c>
      <c r="G1883" s="113"/>
    </row>
    <row r="1884" spans="1:7" x14ac:dyDescent="0.25">
      <c r="A1884">
        <v>51482</v>
      </c>
      <c r="B1884" t="s">
        <v>75</v>
      </c>
      <c r="C1884" s="44">
        <v>42998</v>
      </c>
      <c r="E1884" t="s">
        <v>70</v>
      </c>
      <c r="F1884">
        <v>1883</v>
      </c>
      <c r="G1884" s="113"/>
    </row>
    <row r="1885" spans="1:7" x14ac:dyDescent="0.25">
      <c r="A1885">
        <v>51483</v>
      </c>
      <c r="B1885" t="s">
        <v>75</v>
      </c>
      <c r="C1885" s="44">
        <v>42998</v>
      </c>
      <c r="E1885" t="s">
        <v>70</v>
      </c>
      <c r="F1885">
        <v>1884</v>
      </c>
      <c r="G1885" s="113"/>
    </row>
    <row r="1886" spans="1:7" x14ac:dyDescent="0.25">
      <c r="A1886">
        <v>51446</v>
      </c>
      <c r="B1886" t="s">
        <v>75</v>
      </c>
      <c r="C1886" s="44">
        <v>42999</v>
      </c>
      <c r="E1886" t="s">
        <v>70</v>
      </c>
      <c r="F1886">
        <v>1885</v>
      </c>
      <c r="G1886" s="113"/>
    </row>
    <row r="1887" spans="1:7" x14ac:dyDescent="0.25">
      <c r="A1887">
        <v>51459</v>
      </c>
      <c r="B1887" t="s">
        <v>75</v>
      </c>
      <c r="C1887" s="44">
        <v>42999</v>
      </c>
      <c r="E1887" t="s">
        <v>70</v>
      </c>
      <c r="F1887">
        <v>1886</v>
      </c>
      <c r="G1887" s="113"/>
    </row>
    <row r="1888" spans="1:7" x14ac:dyDescent="0.25">
      <c r="A1888">
        <v>51484</v>
      </c>
      <c r="B1888" t="s">
        <v>75</v>
      </c>
      <c r="C1888" s="44">
        <v>42999</v>
      </c>
      <c r="E1888" t="s">
        <v>70</v>
      </c>
      <c r="F1888">
        <v>1887</v>
      </c>
      <c r="G1888" s="113"/>
    </row>
    <row r="1889" spans="1:7" x14ac:dyDescent="0.25">
      <c r="A1889">
        <v>51473</v>
      </c>
      <c r="B1889" t="s">
        <v>75</v>
      </c>
      <c r="C1889" s="44">
        <v>42999</v>
      </c>
      <c r="E1889" t="s">
        <v>70</v>
      </c>
      <c r="F1889">
        <v>1888</v>
      </c>
      <c r="G1889" s="113"/>
    </row>
    <row r="1890" spans="1:7" x14ac:dyDescent="0.25">
      <c r="A1890">
        <v>51487</v>
      </c>
      <c r="B1890" t="s">
        <v>75</v>
      </c>
      <c r="C1890" s="44">
        <v>43000</v>
      </c>
      <c r="E1890" t="s">
        <v>70</v>
      </c>
      <c r="F1890">
        <v>1889</v>
      </c>
      <c r="G1890" s="113"/>
    </row>
    <row r="1891" spans="1:7" x14ac:dyDescent="0.25">
      <c r="A1891">
        <v>51485</v>
      </c>
      <c r="B1891" t="s">
        <v>75</v>
      </c>
      <c r="C1891" s="44">
        <v>43000</v>
      </c>
      <c r="E1891" t="s">
        <v>70</v>
      </c>
      <c r="F1891">
        <v>1890</v>
      </c>
      <c r="G1891" s="113"/>
    </row>
    <row r="1892" spans="1:7" x14ac:dyDescent="0.25">
      <c r="A1892">
        <v>51489</v>
      </c>
      <c r="B1892" t="s">
        <v>75</v>
      </c>
      <c r="C1892" s="44">
        <v>43000</v>
      </c>
      <c r="E1892" t="s">
        <v>70</v>
      </c>
      <c r="F1892">
        <v>1891</v>
      </c>
      <c r="G1892" s="113"/>
    </row>
    <row r="1893" spans="1:7" x14ac:dyDescent="0.25">
      <c r="A1893">
        <v>51488</v>
      </c>
      <c r="B1893" t="s">
        <v>75</v>
      </c>
      <c r="C1893" s="44">
        <v>43003</v>
      </c>
      <c r="E1893" t="s">
        <v>70</v>
      </c>
      <c r="F1893">
        <v>1892</v>
      </c>
      <c r="G1893" s="113"/>
    </row>
    <row r="1894" spans="1:7" x14ac:dyDescent="0.25">
      <c r="A1894">
        <v>51490</v>
      </c>
      <c r="B1894" t="s">
        <v>75</v>
      </c>
      <c r="C1894" s="44">
        <v>43003</v>
      </c>
      <c r="E1894" t="s">
        <v>70</v>
      </c>
      <c r="F1894">
        <v>1893</v>
      </c>
      <c r="G1894" s="113"/>
    </row>
    <row r="1895" spans="1:7" x14ac:dyDescent="0.25">
      <c r="A1895">
        <v>51208</v>
      </c>
      <c r="B1895" t="s">
        <v>75</v>
      </c>
      <c r="C1895" s="44">
        <v>43003</v>
      </c>
      <c r="D1895">
        <v>1</v>
      </c>
      <c r="E1895" t="s">
        <v>70</v>
      </c>
      <c r="F1895">
        <v>1894</v>
      </c>
      <c r="G1895" s="113"/>
    </row>
    <row r="1896" spans="1:7" x14ac:dyDescent="0.25">
      <c r="A1896">
        <v>51457</v>
      </c>
      <c r="B1896" t="s">
        <v>75</v>
      </c>
      <c r="C1896" s="44">
        <v>43004</v>
      </c>
      <c r="E1896" t="s">
        <v>70</v>
      </c>
      <c r="F1896">
        <v>1895</v>
      </c>
      <c r="G1896" s="113"/>
    </row>
    <row r="1897" spans="1:7" x14ac:dyDescent="0.25">
      <c r="A1897">
        <v>51491</v>
      </c>
      <c r="B1897" t="s">
        <v>75</v>
      </c>
      <c r="C1897" s="44">
        <v>43005</v>
      </c>
      <c r="E1897" t="s">
        <v>70</v>
      </c>
      <c r="F1897">
        <v>1896</v>
      </c>
      <c r="G1897" s="113"/>
    </row>
    <row r="1898" spans="1:7" x14ac:dyDescent="0.25">
      <c r="A1898">
        <v>51492</v>
      </c>
      <c r="B1898" t="s">
        <v>75</v>
      </c>
      <c r="C1898" s="44">
        <v>43005</v>
      </c>
      <c r="E1898" t="s">
        <v>70</v>
      </c>
      <c r="F1898">
        <v>1897</v>
      </c>
      <c r="G1898" s="113"/>
    </row>
    <row r="1899" spans="1:7" x14ac:dyDescent="0.25">
      <c r="A1899">
        <v>51493</v>
      </c>
      <c r="B1899" t="s">
        <v>75</v>
      </c>
      <c r="C1899" s="44">
        <v>43005</v>
      </c>
      <c r="E1899" t="s">
        <v>70</v>
      </c>
      <c r="F1899">
        <v>1898</v>
      </c>
      <c r="G1899" s="113"/>
    </row>
    <row r="1900" spans="1:7" x14ac:dyDescent="0.25">
      <c r="A1900">
        <v>51494</v>
      </c>
      <c r="B1900" t="s">
        <v>75</v>
      </c>
      <c r="C1900" s="44">
        <v>43005</v>
      </c>
      <c r="E1900" t="s">
        <v>70</v>
      </c>
      <c r="F1900">
        <v>1899</v>
      </c>
      <c r="G1900" s="113"/>
    </row>
    <row r="1901" spans="1:7" x14ac:dyDescent="0.25">
      <c r="A1901">
        <v>51495</v>
      </c>
      <c r="B1901" t="s">
        <v>75</v>
      </c>
      <c r="C1901" s="44">
        <v>43005</v>
      </c>
      <c r="E1901" t="s">
        <v>70</v>
      </c>
      <c r="F1901">
        <v>1900</v>
      </c>
      <c r="G1901" s="113"/>
    </row>
    <row r="1902" spans="1:7" x14ac:dyDescent="0.25">
      <c r="A1902">
        <v>51496</v>
      </c>
      <c r="B1902" t="s">
        <v>75</v>
      </c>
      <c r="C1902" s="44">
        <v>43005</v>
      </c>
      <c r="E1902" t="s">
        <v>70</v>
      </c>
      <c r="F1902">
        <v>1901</v>
      </c>
      <c r="G1902" s="113"/>
    </row>
    <row r="1903" spans="1:7" x14ac:dyDescent="0.25">
      <c r="A1903">
        <v>51497</v>
      </c>
      <c r="B1903" t="s">
        <v>75</v>
      </c>
      <c r="C1903" s="44">
        <v>43005</v>
      </c>
      <c r="E1903" t="s">
        <v>70</v>
      </c>
      <c r="F1903">
        <v>1902</v>
      </c>
      <c r="G1903" s="113"/>
    </row>
    <row r="1904" spans="1:7" x14ac:dyDescent="0.25">
      <c r="A1904">
        <v>51498</v>
      </c>
      <c r="B1904" t="s">
        <v>75</v>
      </c>
      <c r="C1904" s="44">
        <v>43005</v>
      </c>
      <c r="E1904" t="s">
        <v>70</v>
      </c>
      <c r="F1904">
        <v>1903</v>
      </c>
      <c r="G1904" s="113"/>
    </row>
    <row r="1905" spans="1:7" x14ac:dyDescent="0.25">
      <c r="A1905">
        <v>51499</v>
      </c>
      <c r="B1905" t="s">
        <v>75</v>
      </c>
      <c r="C1905" s="44">
        <v>43005</v>
      </c>
      <c r="E1905" t="s">
        <v>70</v>
      </c>
      <c r="F1905">
        <v>1904</v>
      </c>
      <c r="G1905" s="113"/>
    </row>
    <row r="1906" spans="1:7" x14ac:dyDescent="0.25">
      <c r="A1906">
        <v>51500</v>
      </c>
      <c r="B1906" t="s">
        <v>75</v>
      </c>
      <c r="C1906" s="44">
        <v>43005</v>
      </c>
      <c r="E1906" t="s">
        <v>70</v>
      </c>
      <c r="F1906">
        <v>1905</v>
      </c>
      <c r="G1906" s="113"/>
    </row>
    <row r="1907" spans="1:7" x14ac:dyDescent="0.25">
      <c r="A1907">
        <v>51501</v>
      </c>
      <c r="B1907" t="s">
        <v>75</v>
      </c>
      <c r="C1907" s="44">
        <v>43005</v>
      </c>
      <c r="E1907" t="s">
        <v>70</v>
      </c>
      <c r="F1907">
        <v>1906</v>
      </c>
      <c r="G1907" s="113"/>
    </row>
    <row r="1908" spans="1:7" x14ac:dyDescent="0.25">
      <c r="A1908">
        <v>51502</v>
      </c>
      <c r="B1908" t="s">
        <v>75</v>
      </c>
      <c r="C1908" s="44">
        <v>43005</v>
      </c>
      <c r="E1908" t="s">
        <v>70</v>
      </c>
      <c r="F1908">
        <v>1907</v>
      </c>
      <c r="G1908" s="113"/>
    </row>
    <row r="1909" spans="1:7" x14ac:dyDescent="0.25">
      <c r="A1909">
        <v>51333</v>
      </c>
      <c r="B1909" t="s">
        <v>73</v>
      </c>
      <c r="C1909" s="44">
        <v>42866</v>
      </c>
      <c r="E1909" t="s">
        <v>70</v>
      </c>
      <c r="F1909">
        <v>1908</v>
      </c>
      <c r="G1909" s="113"/>
    </row>
    <row r="1910" spans="1:7" x14ac:dyDescent="0.25">
      <c r="A1910">
        <v>51332</v>
      </c>
      <c r="B1910" t="s">
        <v>73</v>
      </c>
      <c r="C1910" s="44">
        <v>42866</v>
      </c>
      <c r="E1910" t="s">
        <v>70</v>
      </c>
      <c r="F1910">
        <v>1909</v>
      </c>
      <c r="G1910" s="113"/>
    </row>
    <row r="1911" spans="1:7" x14ac:dyDescent="0.25">
      <c r="A1911">
        <v>51329</v>
      </c>
      <c r="B1911" t="s">
        <v>73</v>
      </c>
      <c r="C1911" s="44">
        <v>42866</v>
      </c>
      <c r="E1911" t="s">
        <v>70</v>
      </c>
      <c r="F1911">
        <v>1910</v>
      </c>
      <c r="G1911" s="113"/>
    </row>
    <row r="1912" spans="1:7" x14ac:dyDescent="0.25">
      <c r="A1912">
        <v>51328</v>
      </c>
      <c r="B1912" t="s">
        <v>73</v>
      </c>
      <c r="C1912" s="44">
        <v>42866</v>
      </c>
      <c r="E1912" t="s">
        <v>70</v>
      </c>
      <c r="F1912">
        <v>1911</v>
      </c>
      <c r="G1912" s="113"/>
    </row>
    <row r="1913" spans="1:7" x14ac:dyDescent="0.25">
      <c r="A1913">
        <v>51331</v>
      </c>
      <c r="B1913" t="s">
        <v>73</v>
      </c>
      <c r="C1913" s="44">
        <v>42866</v>
      </c>
      <c r="E1913" t="s">
        <v>70</v>
      </c>
      <c r="F1913">
        <v>1912</v>
      </c>
      <c r="G1913" s="113"/>
    </row>
    <row r="1914" spans="1:7" x14ac:dyDescent="0.25">
      <c r="A1914">
        <v>51455</v>
      </c>
      <c r="B1914" t="s">
        <v>75</v>
      </c>
      <c r="C1914" s="44">
        <v>43006</v>
      </c>
      <c r="E1914" t="s">
        <v>70</v>
      </c>
      <c r="F1914">
        <v>1913</v>
      </c>
      <c r="G1914" s="113"/>
    </row>
    <row r="1915" spans="1:7" x14ac:dyDescent="0.25">
      <c r="A1915">
        <v>51507</v>
      </c>
      <c r="B1915" t="s">
        <v>75</v>
      </c>
      <c r="C1915" s="44">
        <v>43006</v>
      </c>
      <c r="E1915" t="s">
        <v>70</v>
      </c>
      <c r="F1915">
        <v>1914</v>
      </c>
      <c r="G1915" s="113"/>
    </row>
    <row r="1916" spans="1:7" x14ac:dyDescent="0.25">
      <c r="A1916">
        <v>51486</v>
      </c>
      <c r="B1916" t="s">
        <v>75</v>
      </c>
      <c r="C1916" s="44">
        <v>43011</v>
      </c>
      <c r="E1916" t="s">
        <v>70</v>
      </c>
      <c r="F1916">
        <v>1915</v>
      </c>
      <c r="G1916" s="113"/>
    </row>
    <row r="1917" spans="1:7" x14ac:dyDescent="0.25">
      <c r="A1917">
        <v>48971</v>
      </c>
      <c r="B1917" t="s">
        <v>75</v>
      </c>
      <c r="C1917" s="44">
        <v>43018</v>
      </c>
      <c r="E1917" t="s">
        <v>70</v>
      </c>
      <c r="F1917">
        <v>1916</v>
      </c>
      <c r="G1917" s="113"/>
    </row>
    <row r="1918" spans="1:7" x14ac:dyDescent="0.25">
      <c r="A1918">
        <v>51508</v>
      </c>
      <c r="B1918" t="s">
        <v>75</v>
      </c>
      <c r="C1918" s="44">
        <v>43019</v>
      </c>
      <c r="E1918" t="s">
        <v>70</v>
      </c>
      <c r="F1918">
        <v>1917</v>
      </c>
      <c r="G1918" s="113"/>
    </row>
    <row r="1919" spans="1:7" x14ac:dyDescent="0.25">
      <c r="A1919">
        <v>51509</v>
      </c>
      <c r="B1919" t="s">
        <v>75</v>
      </c>
      <c r="C1919" s="44">
        <v>43019</v>
      </c>
      <c r="E1919" t="s">
        <v>70</v>
      </c>
      <c r="F1919">
        <v>1918</v>
      </c>
      <c r="G1919" s="113"/>
    </row>
    <row r="1920" spans="1:7" x14ac:dyDescent="0.25">
      <c r="A1920">
        <v>43426</v>
      </c>
      <c r="B1920" t="s">
        <v>72</v>
      </c>
      <c r="C1920" s="44">
        <v>42870</v>
      </c>
      <c r="D1920">
        <v>1</v>
      </c>
      <c r="E1920" t="s">
        <v>70</v>
      </c>
      <c r="F1920">
        <v>1919</v>
      </c>
      <c r="G1920" s="113"/>
    </row>
    <row r="1921" spans="1:7" x14ac:dyDescent="0.25">
      <c r="A1921">
        <v>43476</v>
      </c>
      <c r="B1921" t="s">
        <v>72</v>
      </c>
      <c r="C1921" s="44">
        <v>42870</v>
      </c>
      <c r="E1921" t="s">
        <v>70</v>
      </c>
      <c r="F1921">
        <v>1920</v>
      </c>
      <c r="G1921" s="113"/>
    </row>
    <row r="1922" spans="1:7" x14ac:dyDescent="0.25">
      <c r="A1922">
        <v>40984</v>
      </c>
      <c r="B1922" t="s">
        <v>72</v>
      </c>
      <c r="C1922" s="44">
        <v>42871</v>
      </c>
      <c r="D1922">
        <v>1</v>
      </c>
      <c r="E1922" t="s">
        <v>70</v>
      </c>
      <c r="F1922">
        <v>1921</v>
      </c>
      <c r="G1922" s="113"/>
    </row>
    <row r="1923" spans="1:7" x14ac:dyDescent="0.25">
      <c r="A1923">
        <v>42800</v>
      </c>
      <c r="B1923" t="s">
        <v>72</v>
      </c>
      <c r="C1923" s="44">
        <v>42871</v>
      </c>
      <c r="E1923" t="s">
        <v>70</v>
      </c>
      <c r="F1923">
        <v>1922</v>
      </c>
      <c r="G1923" s="113"/>
    </row>
    <row r="1924" spans="1:7" x14ac:dyDescent="0.25">
      <c r="A1924">
        <v>51510</v>
      </c>
      <c r="B1924" t="s">
        <v>75</v>
      </c>
      <c r="C1924" s="44">
        <v>43019</v>
      </c>
      <c r="E1924" t="s">
        <v>70</v>
      </c>
      <c r="F1924">
        <v>1923</v>
      </c>
      <c r="G1924" s="113"/>
    </row>
    <row r="1925" spans="1:7" x14ac:dyDescent="0.25">
      <c r="A1925">
        <v>51511</v>
      </c>
      <c r="B1925" t="s">
        <v>75</v>
      </c>
      <c r="C1925" s="44">
        <v>43019</v>
      </c>
      <c r="E1925" t="s">
        <v>70</v>
      </c>
      <c r="F1925">
        <v>1924</v>
      </c>
      <c r="G1925" s="113"/>
    </row>
    <row r="1926" spans="1:7" x14ac:dyDescent="0.25">
      <c r="A1926">
        <v>51506</v>
      </c>
      <c r="B1926" t="s">
        <v>75</v>
      </c>
      <c r="C1926" s="44">
        <v>43026</v>
      </c>
      <c r="E1926" t="s">
        <v>70</v>
      </c>
      <c r="F1926">
        <v>1925</v>
      </c>
      <c r="G1926" s="113"/>
    </row>
    <row r="1927" spans="1:7" x14ac:dyDescent="0.25">
      <c r="A1927">
        <v>51512</v>
      </c>
      <c r="B1927" t="s">
        <v>75</v>
      </c>
      <c r="C1927" s="44">
        <v>43026</v>
      </c>
      <c r="E1927" t="s">
        <v>70</v>
      </c>
      <c r="F1927">
        <v>1926</v>
      </c>
      <c r="G1927" s="113"/>
    </row>
    <row r="1928" spans="1:7" x14ac:dyDescent="0.25">
      <c r="A1928">
        <v>51513</v>
      </c>
      <c r="B1928" t="s">
        <v>75</v>
      </c>
      <c r="C1928" s="44">
        <v>43026</v>
      </c>
      <c r="E1928" t="s">
        <v>70</v>
      </c>
      <c r="F1928">
        <v>1927</v>
      </c>
      <c r="G1928" s="113"/>
    </row>
    <row r="1929" spans="1:7" x14ac:dyDescent="0.25">
      <c r="A1929">
        <v>51519</v>
      </c>
      <c r="B1929" t="s">
        <v>75</v>
      </c>
      <c r="C1929" s="44">
        <v>43026</v>
      </c>
      <c r="E1929" t="s">
        <v>70</v>
      </c>
      <c r="F1929">
        <v>1928</v>
      </c>
      <c r="G1929" s="113"/>
    </row>
    <row r="1930" spans="1:7" x14ac:dyDescent="0.25">
      <c r="A1930">
        <v>51527</v>
      </c>
      <c r="B1930" t="s">
        <v>75</v>
      </c>
      <c r="C1930" s="44">
        <v>43026</v>
      </c>
      <c r="E1930" t="s">
        <v>70</v>
      </c>
      <c r="F1930">
        <v>1929</v>
      </c>
      <c r="G1930" s="113"/>
    </row>
    <row r="1931" spans="1:7" x14ac:dyDescent="0.25">
      <c r="A1931">
        <v>51518</v>
      </c>
      <c r="B1931" t="s">
        <v>75</v>
      </c>
      <c r="C1931" s="44">
        <v>43026</v>
      </c>
      <c r="E1931" t="s">
        <v>70</v>
      </c>
      <c r="F1931">
        <v>1930</v>
      </c>
      <c r="G1931" s="113"/>
    </row>
    <row r="1932" spans="1:7" x14ac:dyDescent="0.25">
      <c r="A1932">
        <v>51517</v>
      </c>
      <c r="B1932" t="s">
        <v>75</v>
      </c>
      <c r="C1932" s="44">
        <v>43026</v>
      </c>
      <c r="E1932" t="s">
        <v>70</v>
      </c>
      <c r="F1932">
        <v>1931</v>
      </c>
      <c r="G1932" s="113"/>
    </row>
    <row r="1933" spans="1:7" x14ac:dyDescent="0.25">
      <c r="A1933">
        <v>51520</v>
      </c>
      <c r="B1933" t="s">
        <v>75</v>
      </c>
      <c r="C1933" s="44">
        <v>43026</v>
      </c>
      <c r="E1933" t="s">
        <v>70</v>
      </c>
      <c r="F1933">
        <v>1932</v>
      </c>
      <c r="G1933" s="113"/>
    </row>
    <row r="1934" spans="1:7" x14ac:dyDescent="0.25">
      <c r="A1934">
        <v>51522</v>
      </c>
      <c r="B1934" t="s">
        <v>75</v>
      </c>
      <c r="C1934" s="44">
        <v>43026</v>
      </c>
      <c r="E1934" t="s">
        <v>70</v>
      </c>
      <c r="F1934">
        <v>1933</v>
      </c>
      <c r="G1934" s="113"/>
    </row>
    <row r="1935" spans="1:7" x14ac:dyDescent="0.25">
      <c r="A1935">
        <v>51528</v>
      </c>
      <c r="B1935" t="s">
        <v>75</v>
      </c>
      <c r="C1935" s="44">
        <v>43026</v>
      </c>
      <c r="E1935" t="s">
        <v>70</v>
      </c>
      <c r="F1935">
        <v>1934</v>
      </c>
      <c r="G1935" s="113"/>
    </row>
    <row r="1936" spans="1:7" x14ac:dyDescent="0.25">
      <c r="A1936">
        <v>42509</v>
      </c>
      <c r="B1936" t="s">
        <v>74</v>
      </c>
      <c r="C1936" s="44">
        <v>42879</v>
      </c>
      <c r="E1936" t="s">
        <v>70</v>
      </c>
      <c r="F1936">
        <v>1935</v>
      </c>
      <c r="G1936" s="113"/>
    </row>
    <row r="1937" spans="1:7" x14ac:dyDescent="0.25">
      <c r="A1937">
        <v>51524</v>
      </c>
      <c r="B1937" t="s">
        <v>75</v>
      </c>
      <c r="C1937" s="44">
        <v>43026</v>
      </c>
      <c r="E1937" t="s">
        <v>70</v>
      </c>
      <c r="F1937">
        <v>1936</v>
      </c>
      <c r="G1937" s="113"/>
    </row>
    <row r="1938" spans="1:7" x14ac:dyDescent="0.25">
      <c r="A1938">
        <v>51526</v>
      </c>
      <c r="B1938" t="s">
        <v>75</v>
      </c>
      <c r="C1938" s="44">
        <v>43026</v>
      </c>
      <c r="E1938" t="s">
        <v>70</v>
      </c>
      <c r="F1938">
        <v>1937</v>
      </c>
      <c r="G1938" s="113"/>
    </row>
    <row r="1939" spans="1:7" x14ac:dyDescent="0.25">
      <c r="A1939">
        <v>51504</v>
      </c>
      <c r="B1939" t="s">
        <v>75</v>
      </c>
      <c r="C1939" s="44">
        <v>43026</v>
      </c>
      <c r="E1939" t="s">
        <v>70</v>
      </c>
      <c r="F1939">
        <v>1938</v>
      </c>
      <c r="G1939" s="113"/>
    </row>
    <row r="1940" spans="1:7" x14ac:dyDescent="0.25">
      <c r="A1940">
        <v>51525</v>
      </c>
      <c r="B1940" t="s">
        <v>75</v>
      </c>
      <c r="C1940" s="44">
        <v>43027</v>
      </c>
      <c r="E1940" t="s">
        <v>70</v>
      </c>
      <c r="F1940">
        <v>1939</v>
      </c>
      <c r="G1940" s="113"/>
    </row>
    <row r="1941" spans="1:7" x14ac:dyDescent="0.25">
      <c r="A1941">
        <v>51529</v>
      </c>
      <c r="B1941" t="s">
        <v>75</v>
      </c>
      <c r="C1941" s="44">
        <v>43027</v>
      </c>
      <c r="E1941" t="s">
        <v>70</v>
      </c>
      <c r="F1941">
        <v>1940</v>
      </c>
      <c r="G1941" s="113"/>
    </row>
    <row r="1942" spans="1:7" x14ac:dyDescent="0.25">
      <c r="A1942">
        <v>51530</v>
      </c>
      <c r="B1942" t="s">
        <v>75</v>
      </c>
      <c r="C1942" s="44">
        <v>43027</v>
      </c>
      <c r="E1942" t="s">
        <v>70</v>
      </c>
      <c r="F1942">
        <v>1941</v>
      </c>
      <c r="G1942" s="113"/>
    </row>
    <row r="1943" spans="1:7" x14ac:dyDescent="0.25">
      <c r="A1943">
        <v>51531</v>
      </c>
      <c r="B1943" t="s">
        <v>75</v>
      </c>
      <c r="C1943" s="44">
        <v>43027</v>
      </c>
      <c r="E1943" t="s">
        <v>70</v>
      </c>
      <c r="F1943">
        <v>1942</v>
      </c>
      <c r="G1943" s="113"/>
    </row>
    <row r="1944" spans="1:7" x14ac:dyDescent="0.25">
      <c r="A1944">
        <v>51532</v>
      </c>
      <c r="B1944" t="s">
        <v>75</v>
      </c>
      <c r="C1944" s="44">
        <v>43027</v>
      </c>
      <c r="E1944" t="s">
        <v>70</v>
      </c>
      <c r="F1944">
        <v>1943</v>
      </c>
      <c r="G1944" s="113"/>
    </row>
    <row r="1945" spans="1:7" x14ac:dyDescent="0.25">
      <c r="A1945">
        <v>51535</v>
      </c>
      <c r="B1945" t="s">
        <v>75</v>
      </c>
      <c r="C1945" s="44">
        <v>43028</v>
      </c>
      <c r="E1945" t="s">
        <v>70</v>
      </c>
      <c r="F1945">
        <v>1944</v>
      </c>
      <c r="G1945" s="113"/>
    </row>
    <row r="1946" spans="1:7" x14ac:dyDescent="0.25">
      <c r="A1946">
        <v>51521</v>
      </c>
      <c r="B1946" t="s">
        <v>75</v>
      </c>
      <c r="C1946" s="44">
        <v>43031</v>
      </c>
      <c r="E1946" t="s">
        <v>70</v>
      </c>
      <c r="F1946">
        <v>1945</v>
      </c>
      <c r="G1946" s="113"/>
    </row>
    <row r="1947" spans="1:7" x14ac:dyDescent="0.25">
      <c r="A1947">
        <v>51515</v>
      </c>
      <c r="B1947" t="s">
        <v>75</v>
      </c>
      <c r="C1947" s="44">
        <v>43031</v>
      </c>
      <c r="E1947" t="s">
        <v>70</v>
      </c>
      <c r="F1947">
        <v>1946</v>
      </c>
      <c r="G1947" s="113"/>
    </row>
    <row r="1948" spans="1:7" x14ac:dyDescent="0.25">
      <c r="A1948">
        <v>51505</v>
      </c>
      <c r="B1948" t="s">
        <v>75</v>
      </c>
      <c r="C1948" s="44">
        <v>43031</v>
      </c>
      <c r="E1948" t="s">
        <v>70</v>
      </c>
      <c r="F1948">
        <v>1947</v>
      </c>
      <c r="G1948" s="113"/>
    </row>
    <row r="1949" spans="1:7" x14ac:dyDescent="0.25">
      <c r="A1949">
        <v>51536</v>
      </c>
      <c r="B1949" t="s">
        <v>75</v>
      </c>
      <c r="C1949" s="44">
        <v>43031</v>
      </c>
      <c r="E1949" t="s">
        <v>70</v>
      </c>
      <c r="F1949">
        <v>1948</v>
      </c>
      <c r="G1949" s="113"/>
    </row>
    <row r="1950" spans="1:7" x14ac:dyDescent="0.25">
      <c r="A1950">
        <v>51542</v>
      </c>
      <c r="B1950" t="s">
        <v>75</v>
      </c>
      <c r="C1950" s="44">
        <v>43032</v>
      </c>
      <c r="E1950" t="s">
        <v>70</v>
      </c>
      <c r="F1950">
        <v>1949</v>
      </c>
      <c r="G1950" s="113"/>
    </row>
    <row r="1951" spans="1:7" x14ac:dyDescent="0.25">
      <c r="A1951">
        <v>51537</v>
      </c>
      <c r="B1951" t="s">
        <v>75</v>
      </c>
      <c r="C1951" s="44">
        <v>43032</v>
      </c>
      <c r="E1951" t="s">
        <v>70</v>
      </c>
      <c r="F1951">
        <v>1950</v>
      </c>
      <c r="G1951" s="113"/>
    </row>
    <row r="1952" spans="1:7" x14ac:dyDescent="0.25">
      <c r="A1952">
        <v>51538</v>
      </c>
      <c r="B1952" t="s">
        <v>75</v>
      </c>
      <c r="C1952" s="44">
        <v>43032</v>
      </c>
      <c r="E1952" t="s">
        <v>70</v>
      </c>
      <c r="F1952">
        <v>1951</v>
      </c>
      <c r="G1952" s="113"/>
    </row>
    <row r="1953" spans="1:7" x14ac:dyDescent="0.25">
      <c r="A1953">
        <v>51539</v>
      </c>
      <c r="B1953" t="s">
        <v>75</v>
      </c>
      <c r="C1953" s="44">
        <v>43032</v>
      </c>
      <c r="E1953" t="s">
        <v>70</v>
      </c>
      <c r="F1953">
        <v>1952</v>
      </c>
      <c r="G1953" s="113"/>
    </row>
    <row r="1954" spans="1:7" x14ac:dyDescent="0.25">
      <c r="A1954">
        <v>51540</v>
      </c>
      <c r="B1954" t="s">
        <v>75</v>
      </c>
      <c r="C1954" s="44">
        <v>43032</v>
      </c>
      <c r="E1954" t="s">
        <v>70</v>
      </c>
      <c r="F1954">
        <v>1953</v>
      </c>
      <c r="G1954" s="113"/>
    </row>
    <row r="1955" spans="1:7" x14ac:dyDescent="0.25">
      <c r="A1955">
        <v>51541</v>
      </c>
      <c r="B1955" t="s">
        <v>75</v>
      </c>
      <c r="C1955" s="44">
        <v>43032</v>
      </c>
      <c r="E1955" t="s">
        <v>70</v>
      </c>
      <c r="F1955">
        <v>1954</v>
      </c>
      <c r="G1955" s="113"/>
    </row>
    <row r="1956" spans="1:7" x14ac:dyDescent="0.25">
      <c r="A1956">
        <v>51543</v>
      </c>
      <c r="B1956" t="s">
        <v>75</v>
      </c>
      <c r="C1956" s="44">
        <v>43033</v>
      </c>
      <c r="E1956" t="s">
        <v>70</v>
      </c>
      <c r="F1956">
        <v>1955</v>
      </c>
      <c r="G1956" s="113"/>
    </row>
    <row r="1957" spans="1:7" x14ac:dyDescent="0.25">
      <c r="A1957">
        <v>51544</v>
      </c>
      <c r="B1957" t="s">
        <v>75</v>
      </c>
      <c r="C1957" s="44">
        <v>43033</v>
      </c>
      <c r="E1957" t="s">
        <v>70</v>
      </c>
      <c r="F1957">
        <v>1956</v>
      </c>
      <c r="G1957" s="113"/>
    </row>
    <row r="1958" spans="1:7" x14ac:dyDescent="0.25">
      <c r="A1958">
        <v>51545</v>
      </c>
      <c r="B1958" t="s">
        <v>75</v>
      </c>
      <c r="C1958" s="44">
        <v>43033</v>
      </c>
      <c r="E1958" t="s">
        <v>70</v>
      </c>
      <c r="F1958">
        <v>1957</v>
      </c>
      <c r="G1958" s="113"/>
    </row>
    <row r="1959" spans="1:7" x14ac:dyDescent="0.25">
      <c r="A1959">
        <v>51548</v>
      </c>
      <c r="B1959" t="s">
        <v>75</v>
      </c>
      <c r="C1959" s="44">
        <v>43033</v>
      </c>
      <c r="E1959" t="s">
        <v>70</v>
      </c>
      <c r="F1959">
        <v>1958</v>
      </c>
      <c r="G1959" s="113"/>
    </row>
    <row r="1960" spans="1:7" x14ac:dyDescent="0.25">
      <c r="A1960">
        <v>51547</v>
      </c>
      <c r="B1960" t="s">
        <v>75</v>
      </c>
      <c r="C1960" s="44">
        <v>43033</v>
      </c>
      <c r="E1960" t="s">
        <v>70</v>
      </c>
      <c r="F1960">
        <v>1959</v>
      </c>
      <c r="G1960" s="113"/>
    </row>
    <row r="1961" spans="1:7" x14ac:dyDescent="0.25">
      <c r="A1961">
        <v>51546</v>
      </c>
      <c r="B1961" t="s">
        <v>75</v>
      </c>
      <c r="C1961" s="44">
        <v>43033</v>
      </c>
      <c r="E1961" t="s">
        <v>70</v>
      </c>
      <c r="F1961">
        <v>1960</v>
      </c>
      <c r="G1961" s="113"/>
    </row>
    <row r="1962" spans="1:7" x14ac:dyDescent="0.25">
      <c r="A1962">
        <v>51549</v>
      </c>
      <c r="B1962" t="s">
        <v>75</v>
      </c>
      <c r="C1962" s="44">
        <v>43033</v>
      </c>
      <c r="E1962" t="s">
        <v>70</v>
      </c>
      <c r="F1962">
        <v>1961</v>
      </c>
      <c r="G1962" s="113"/>
    </row>
    <row r="1963" spans="1:7" x14ac:dyDescent="0.25">
      <c r="A1963">
        <v>51523</v>
      </c>
      <c r="B1963" t="s">
        <v>75</v>
      </c>
      <c r="C1963" s="44">
        <v>43035</v>
      </c>
      <c r="E1963" t="s">
        <v>70</v>
      </c>
      <c r="F1963">
        <v>1962</v>
      </c>
      <c r="G1963" s="113"/>
    </row>
    <row r="1964" spans="1:7" x14ac:dyDescent="0.25">
      <c r="A1964">
        <v>51570</v>
      </c>
      <c r="B1964" t="s">
        <v>75</v>
      </c>
      <c r="C1964" s="44">
        <v>43035</v>
      </c>
      <c r="E1964" t="s">
        <v>70</v>
      </c>
      <c r="F1964">
        <v>1963</v>
      </c>
      <c r="G1964" s="113"/>
    </row>
    <row r="1965" spans="1:7" x14ac:dyDescent="0.25">
      <c r="A1965">
        <v>51571</v>
      </c>
      <c r="B1965" t="s">
        <v>75</v>
      </c>
      <c r="C1965" s="44">
        <v>43035</v>
      </c>
      <c r="E1965" t="s">
        <v>70</v>
      </c>
      <c r="F1965">
        <v>1964</v>
      </c>
      <c r="G1965" s="113"/>
    </row>
    <row r="1966" spans="1:7" x14ac:dyDescent="0.25">
      <c r="A1966">
        <v>51572</v>
      </c>
      <c r="B1966" t="s">
        <v>75</v>
      </c>
      <c r="C1966" s="44">
        <v>43035</v>
      </c>
      <c r="E1966" t="s">
        <v>70</v>
      </c>
      <c r="F1966">
        <v>1965</v>
      </c>
      <c r="G1966" s="113"/>
    </row>
    <row r="1967" spans="1:7" x14ac:dyDescent="0.25">
      <c r="A1967">
        <v>51573</v>
      </c>
      <c r="B1967" t="s">
        <v>75</v>
      </c>
      <c r="C1967" s="44">
        <v>43035</v>
      </c>
      <c r="E1967" t="s">
        <v>70</v>
      </c>
      <c r="F1967">
        <v>1966</v>
      </c>
      <c r="G1967" s="113"/>
    </row>
    <row r="1968" spans="1:7" x14ac:dyDescent="0.25">
      <c r="A1968">
        <v>51594</v>
      </c>
      <c r="B1968" t="s">
        <v>75</v>
      </c>
      <c r="C1968" s="44">
        <v>43035</v>
      </c>
      <c r="E1968" t="s">
        <v>70</v>
      </c>
      <c r="F1968">
        <v>1967</v>
      </c>
      <c r="G1968" s="113"/>
    </row>
    <row r="1969" spans="1:7" x14ac:dyDescent="0.25">
      <c r="A1969">
        <v>51595</v>
      </c>
      <c r="B1969" t="s">
        <v>75</v>
      </c>
      <c r="C1969" s="44">
        <v>43035</v>
      </c>
      <c r="E1969" t="s">
        <v>70</v>
      </c>
      <c r="F1969">
        <v>1968</v>
      </c>
      <c r="G1969" s="113"/>
    </row>
    <row r="1970" spans="1:7" x14ac:dyDescent="0.25">
      <c r="A1970">
        <v>51596</v>
      </c>
      <c r="B1970" t="s">
        <v>75</v>
      </c>
      <c r="C1970" s="44">
        <v>43035</v>
      </c>
      <c r="E1970" t="s">
        <v>70</v>
      </c>
      <c r="F1970">
        <v>1969</v>
      </c>
      <c r="G1970" s="113"/>
    </row>
    <row r="1971" spans="1:7" x14ac:dyDescent="0.25">
      <c r="A1971">
        <v>51576</v>
      </c>
      <c r="B1971" t="s">
        <v>75</v>
      </c>
      <c r="C1971" s="44">
        <v>43035</v>
      </c>
      <c r="E1971" t="s">
        <v>70</v>
      </c>
      <c r="F1971">
        <v>1970</v>
      </c>
      <c r="G1971" s="113"/>
    </row>
    <row r="1972" spans="1:7" x14ac:dyDescent="0.25">
      <c r="A1972">
        <v>51577</v>
      </c>
      <c r="B1972" t="s">
        <v>75</v>
      </c>
      <c r="C1972" s="44">
        <v>43035</v>
      </c>
      <c r="E1972" t="s">
        <v>70</v>
      </c>
      <c r="F1972">
        <v>1971</v>
      </c>
      <c r="G1972" s="113"/>
    </row>
    <row r="1973" spans="1:7" x14ac:dyDescent="0.25">
      <c r="A1973">
        <v>51578</v>
      </c>
      <c r="B1973" t="s">
        <v>75</v>
      </c>
      <c r="C1973" s="44">
        <v>43035</v>
      </c>
      <c r="E1973" t="s">
        <v>70</v>
      </c>
      <c r="F1973">
        <v>1972</v>
      </c>
      <c r="G1973" s="113"/>
    </row>
    <row r="1974" spans="1:7" x14ac:dyDescent="0.25">
      <c r="A1974">
        <v>51579</v>
      </c>
      <c r="B1974" t="s">
        <v>75</v>
      </c>
      <c r="C1974" s="44">
        <v>43035</v>
      </c>
      <c r="E1974" t="s">
        <v>70</v>
      </c>
      <c r="F1974">
        <v>1973</v>
      </c>
      <c r="G1974" s="113"/>
    </row>
    <row r="1975" spans="1:7" x14ac:dyDescent="0.25">
      <c r="A1975">
        <v>51580</v>
      </c>
      <c r="B1975" t="s">
        <v>75</v>
      </c>
      <c r="C1975" s="44">
        <v>43035</v>
      </c>
      <c r="E1975" t="s">
        <v>70</v>
      </c>
      <c r="F1975">
        <v>1974</v>
      </c>
      <c r="G1975" s="113"/>
    </row>
    <row r="1976" spans="1:7" x14ac:dyDescent="0.25">
      <c r="A1976">
        <v>51581</v>
      </c>
      <c r="B1976" t="s">
        <v>75</v>
      </c>
      <c r="C1976" s="44">
        <v>43035</v>
      </c>
      <c r="E1976" t="s">
        <v>70</v>
      </c>
      <c r="F1976">
        <v>1975</v>
      </c>
      <c r="G1976" s="113"/>
    </row>
    <row r="1977" spans="1:7" x14ac:dyDescent="0.25">
      <c r="A1977">
        <v>51588</v>
      </c>
      <c r="B1977" t="s">
        <v>75</v>
      </c>
      <c r="C1977" s="44">
        <v>43035</v>
      </c>
      <c r="E1977" t="s">
        <v>70</v>
      </c>
      <c r="F1977">
        <v>1976</v>
      </c>
      <c r="G1977" s="113"/>
    </row>
    <row r="1978" spans="1:7" x14ac:dyDescent="0.25">
      <c r="A1978">
        <v>51589</v>
      </c>
      <c r="B1978" t="s">
        <v>75</v>
      </c>
      <c r="C1978" s="44">
        <v>43035</v>
      </c>
      <c r="E1978" t="s">
        <v>70</v>
      </c>
      <c r="F1978">
        <v>1977</v>
      </c>
      <c r="G1978" s="113"/>
    </row>
    <row r="1979" spans="1:7" x14ac:dyDescent="0.25">
      <c r="A1979">
        <v>44503</v>
      </c>
      <c r="B1979" t="s">
        <v>74</v>
      </c>
      <c r="C1979" s="44">
        <v>42899</v>
      </c>
      <c r="E1979" t="s">
        <v>70</v>
      </c>
      <c r="F1979">
        <v>1978</v>
      </c>
      <c r="G1979" s="113"/>
    </row>
    <row r="1980" spans="1:7" x14ac:dyDescent="0.25">
      <c r="A1980">
        <v>43425</v>
      </c>
      <c r="B1980" t="s">
        <v>72</v>
      </c>
      <c r="C1980" s="44">
        <v>42901</v>
      </c>
      <c r="E1980" t="s">
        <v>70</v>
      </c>
      <c r="F1980">
        <v>1979</v>
      </c>
      <c r="G1980" s="113"/>
    </row>
    <row r="1981" spans="1:7" x14ac:dyDescent="0.25">
      <c r="A1981">
        <v>51590</v>
      </c>
      <c r="B1981" t="s">
        <v>75</v>
      </c>
      <c r="C1981" s="44">
        <v>43035</v>
      </c>
      <c r="E1981" t="s">
        <v>70</v>
      </c>
      <c r="F1981">
        <v>1980</v>
      </c>
      <c r="G1981" s="113"/>
    </row>
    <row r="1982" spans="1:7" x14ac:dyDescent="0.25">
      <c r="A1982">
        <v>45409</v>
      </c>
      <c r="B1982" t="s">
        <v>74</v>
      </c>
      <c r="C1982" s="44">
        <v>42901</v>
      </c>
      <c r="D1982">
        <v>1</v>
      </c>
      <c r="E1982" t="s">
        <v>70</v>
      </c>
      <c r="F1982">
        <v>1981</v>
      </c>
      <c r="G1982" s="113"/>
    </row>
    <row r="1983" spans="1:7" x14ac:dyDescent="0.25">
      <c r="A1983">
        <v>51591</v>
      </c>
      <c r="B1983" t="s">
        <v>75</v>
      </c>
      <c r="C1983" s="44">
        <v>43035</v>
      </c>
      <c r="E1983" t="s">
        <v>70</v>
      </c>
      <c r="F1983">
        <v>1982</v>
      </c>
      <c r="G1983" s="113"/>
    </row>
    <row r="1984" spans="1:7" x14ac:dyDescent="0.25">
      <c r="A1984">
        <v>51550</v>
      </c>
      <c r="B1984" t="s">
        <v>75</v>
      </c>
      <c r="C1984" s="44">
        <v>43035</v>
      </c>
      <c r="E1984" t="s">
        <v>70</v>
      </c>
      <c r="F1984">
        <v>1983</v>
      </c>
      <c r="G1984" s="113"/>
    </row>
    <row r="1985" spans="1:7" x14ac:dyDescent="0.25">
      <c r="A1985">
        <v>51606</v>
      </c>
      <c r="B1985" t="s">
        <v>75</v>
      </c>
      <c r="C1985" s="44">
        <v>43038</v>
      </c>
      <c r="E1985" t="s">
        <v>70</v>
      </c>
      <c r="F1985">
        <v>1984</v>
      </c>
      <c r="G1985" s="113"/>
    </row>
    <row r="1986" spans="1:7" x14ac:dyDescent="0.25">
      <c r="A1986">
        <v>51565</v>
      </c>
      <c r="B1986" t="s">
        <v>75</v>
      </c>
      <c r="C1986" s="44">
        <v>43038</v>
      </c>
      <c r="E1986" t="s">
        <v>70</v>
      </c>
      <c r="F1986">
        <v>1985</v>
      </c>
      <c r="G1986" s="113"/>
    </row>
    <row r="1987" spans="1:7" x14ac:dyDescent="0.25">
      <c r="A1987">
        <v>51564</v>
      </c>
      <c r="B1987" t="s">
        <v>75</v>
      </c>
      <c r="C1987" s="44">
        <v>43038</v>
      </c>
      <c r="E1987" t="s">
        <v>70</v>
      </c>
      <c r="F1987">
        <v>1986</v>
      </c>
      <c r="G1987" s="113"/>
    </row>
    <row r="1988" spans="1:7" x14ac:dyDescent="0.25">
      <c r="A1988">
        <v>51603</v>
      </c>
      <c r="B1988" t="s">
        <v>75</v>
      </c>
      <c r="C1988" s="44">
        <v>43039</v>
      </c>
      <c r="E1988" t="s">
        <v>70</v>
      </c>
      <c r="F1988">
        <v>1987</v>
      </c>
      <c r="G1988" s="113"/>
    </row>
    <row r="1989" spans="1:7" x14ac:dyDescent="0.25">
      <c r="A1989">
        <v>51604</v>
      </c>
      <c r="B1989" t="s">
        <v>75</v>
      </c>
      <c r="C1989" s="44">
        <v>43039</v>
      </c>
      <c r="E1989" t="s">
        <v>70</v>
      </c>
      <c r="F1989">
        <v>1988</v>
      </c>
      <c r="G1989" s="113"/>
    </row>
    <row r="1990" spans="1:7" x14ac:dyDescent="0.25">
      <c r="A1990">
        <v>51622</v>
      </c>
      <c r="B1990" t="s">
        <v>75</v>
      </c>
      <c r="C1990" s="44">
        <v>43040</v>
      </c>
      <c r="E1990" t="s">
        <v>70</v>
      </c>
      <c r="F1990">
        <v>1989</v>
      </c>
      <c r="G1990" s="113"/>
    </row>
    <row r="1991" spans="1:7" x14ac:dyDescent="0.25">
      <c r="A1991">
        <v>51623</v>
      </c>
      <c r="B1991" t="s">
        <v>75</v>
      </c>
      <c r="C1991" s="44">
        <v>43040</v>
      </c>
      <c r="E1991" t="s">
        <v>70</v>
      </c>
      <c r="F1991">
        <v>1990</v>
      </c>
      <c r="G1991" s="113"/>
    </row>
    <row r="1992" spans="1:7" x14ac:dyDescent="0.25">
      <c r="A1992">
        <v>51624</v>
      </c>
      <c r="B1992" t="s">
        <v>75</v>
      </c>
      <c r="C1992" s="44">
        <v>43040</v>
      </c>
      <c r="E1992" t="s">
        <v>70</v>
      </c>
      <c r="F1992">
        <v>1991</v>
      </c>
      <c r="G1992" s="113"/>
    </row>
    <row r="1993" spans="1:7" x14ac:dyDescent="0.25">
      <c r="A1993">
        <v>51626</v>
      </c>
      <c r="B1993" t="s">
        <v>75</v>
      </c>
      <c r="C1993" s="44">
        <v>43040</v>
      </c>
      <c r="E1993" t="s">
        <v>70</v>
      </c>
      <c r="F1993">
        <v>1992</v>
      </c>
      <c r="G1993" s="113"/>
    </row>
    <row r="1994" spans="1:7" x14ac:dyDescent="0.25">
      <c r="A1994">
        <v>51533</v>
      </c>
      <c r="B1994" t="s">
        <v>75</v>
      </c>
      <c r="C1994" s="44">
        <v>43041</v>
      </c>
      <c r="E1994" t="s">
        <v>70</v>
      </c>
      <c r="F1994">
        <v>1993</v>
      </c>
      <c r="G1994" s="113"/>
    </row>
    <row r="1995" spans="1:7" x14ac:dyDescent="0.25">
      <c r="A1995">
        <v>51593</v>
      </c>
      <c r="B1995" t="s">
        <v>75</v>
      </c>
      <c r="C1995" s="44">
        <v>43041</v>
      </c>
      <c r="E1995" t="s">
        <v>70</v>
      </c>
      <c r="F1995">
        <v>1994</v>
      </c>
      <c r="G1995" s="113"/>
    </row>
    <row r="1996" spans="1:7" x14ac:dyDescent="0.25">
      <c r="A1996">
        <v>51569</v>
      </c>
      <c r="B1996" t="s">
        <v>75</v>
      </c>
      <c r="C1996" s="44">
        <v>43041</v>
      </c>
      <c r="E1996" t="s">
        <v>70</v>
      </c>
      <c r="F1996">
        <v>1995</v>
      </c>
      <c r="G1996" s="113"/>
    </row>
    <row r="1997" spans="1:7" x14ac:dyDescent="0.25">
      <c r="A1997">
        <v>51568</v>
      </c>
      <c r="B1997" t="s">
        <v>75</v>
      </c>
      <c r="C1997" s="44">
        <v>43041</v>
      </c>
      <c r="E1997" t="s">
        <v>70</v>
      </c>
      <c r="F1997">
        <v>1996</v>
      </c>
      <c r="G1997" s="113"/>
    </row>
    <row r="1998" spans="1:7" x14ac:dyDescent="0.25">
      <c r="A1998">
        <v>51567</v>
      </c>
      <c r="B1998" t="s">
        <v>75</v>
      </c>
      <c r="C1998" s="44">
        <v>43041</v>
      </c>
      <c r="E1998" t="s">
        <v>70</v>
      </c>
      <c r="F1998">
        <v>1997</v>
      </c>
      <c r="G1998" s="113"/>
    </row>
    <row r="1999" spans="1:7" x14ac:dyDescent="0.25">
      <c r="A1999">
        <v>51566</v>
      </c>
      <c r="B1999" t="s">
        <v>75</v>
      </c>
      <c r="C1999" s="44">
        <v>43041</v>
      </c>
      <c r="E1999" t="s">
        <v>70</v>
      </c>
      <c r="F1999">
        <v>1998</v>
      </c>
      <c r="G1999" s="113"/>
    </row>
    <row r="2000" spans="1:7" x14ac:dyDescent="0.25">
      <c r="A2000">
        <v>51618</v>
      </c>
      <c r="B2000" t="s">
        <v>75</v>
      </c>
      <c r="C2000" s="44">
        <v>43041</v>
      </c>
      <c r="E2000" t="s">
        <v>70</v>
      </c>
      <c r="F2000">
        <v>1999</v>
      </c>
      <c r="G2000" s="113"/>
    </row>
    <row r="2001" spans="1:7" x14ac:dyDescent="0.25">
      <c r="A2001">
        <v>51617</v>
      </c>
      <c r="B2001" t="s">
        <v>75</v>
      </c>
      <c r="C2001" s="44">
        <v>43041</v>
      </c>
      <c r="E2001" t="s">
        <v>70</v>
      </c>
      <c r="F2001">
        <v>2000</v>
      </c>
      <c r="G2001" s="113"/>
    </row>
    <row r="2002" spans="1:7" x14ac:dyDescent="0.25">
      <c r="A2002">
        <v>51615</v>
      </c>
      <c r="B2002" t="s">
        <v>75</v>
      </c>
      <c r="C2002" s="44">
        <v>43041</v>
      </c>
      <c r="E2002" t="s">
        <v>70</v>
      </c>
      <c r="F2002">
        <v>2001</v>
      </c>
      <c r="G2002" s="113"/>
    </row>
    <row r="2003" spans="1:7" x14ac:dyDescent="0.25">
      <c r="A2003">
        <v>51607</v>
      </c>
      <c r="B2003" t="s">
        <v>75</v>
      </c>
      <c r="C2003" s="44">
        <v>43045</v>
      </c>
      <c r="E2003" t="s">
        <v>70</v>
      </c>
      <c r="F2003">
        <v>2002</v>
      </c>
      <c r="G2003" s="113"/>
    </row>
    <row r="2004" spans="1:7" x14ac:dyDescent="0.25">
      <c r="A2004">
        <v>51619</v>
      </c>
      <c r="B2004" t="s">
        <v>75</v>
      </c>
      <c r="C2004" s="44">
        <v>43046</v>
      </c>
      <c r="E2004" t="s">
        <v>70</v>
      </c>
      <c r="F2004">
        <v>2003</v>
      </c>
      <c r="G2004" s="113"/>
    </row>
    <row r="2005" spans="1:7" x14ac:dyDescent="0.25">
      <c r="A2005">
        <v>51605</v>
      </c>
      <c r="B2005" t="s">
        <v>75</v>
      </c>
      <c r="C2005" s="44">
        <v>43046</v>
      </c>
      <c r="E2005" t="s">
        <v>70</v>
      </c>
      <c r="F2005">
        <v>2004</v>
      </c>
      <c r="G2005" s="113"/>
    </row>
    <row r="2006" spans="1:7" x14ac:dyDescent="0.25">
      <c r="A2006">
        <v>51627</v>
      </c>
      <c r="B2006" t="s">
        <v>75</v>
      </c>
      <c r="C2006" s="44">
        <v>43046</v>
      </c>
      <c r="E2006" t="s">
        <v>70</v>
      </c>
      <c r="F2006">
        <v>2005</v>
      </c>
      <c r="G2006" s="113"/>
    </row>
    <row r="2007" spans="1:7" x14ac:dyDescent="0.25">
      <c r="A2007">
        <v>51628</v>
      </c>
      <c r="B2007" t="s">
        <v>75</v>
      </c>
      <c r="C2007" s="44">
        <v>43046</v>
      </c>
      <c r="E2007" t="s">
        <v>70</v>
      </c>
      <c r="F2007">
        <v>2006</v>
      </c>
      <c r="G2007" s="113"/>
    </row>
    <row r="2008" spans="1:7" x14ac:dyDescent="0.25">
      <c r="A2008">
        <v>51629</v>
      </c>
      <c r="B2008" t="s">
        <v>75</v>
      </c>
      <c r="C2008" s="44">
        <v>43046</v>
      </c>
      <c r="E2008" t="s">
        <v>70</v>
      </c>
      <c r="F2008">
        <v>2007</v>
      </c>
      <c r="G2008" s="113"/>
    </row>
    <row r="2009" spans="1:7" x14ac:dyDescent="0.25">
      <c r="A2009">
        <v>51630</v>
      </c>
      <c r="B2009" t="s">
        <v>75</v>
      </c>
      <c r="C2009" s="44">
        <v>43046</v>
      </c>
      <c r="E2009" t="s">
        <v>70</v>
      </c>
      <c r="F2009">
        <v>2008</v>
      </c>
      <c r="G2009" s="113"/>
    </row>
    <row r="2010" spans="1:7" x14ac:dyDescent="0.25">
      <c r="A2010">
        <v>51631</v>
      </c>
      <c r="B2010" t="s">
        <v>75</v>
      </c>
      <c r="C2010" s="44">
        <v>43046</v>
      </c>
      <c r="E2010" t="s">
        <v>70</v>
      </c>
      <c r="F2010">
        <v>2009</v>
      </c>
      <c r="G2010" s="113"/>
    </row>
    <row r="2011" spans="1:7" x14ac:dyDescent="0.25">
      <c r="A2011">
        <v>51632</v>
      </c>
      <c r="B2011" t="s">
        <v>75</v>
      </c>
      <c r="C2011" s="44">
        <v>43046</v>
      </c>
      <c r="E2011" t="s">
        <v>70</v>
      </c>
      <c r="F2011">
        <v>2010</v>
      </c>
      <c r="G2011" s="113"/>
    </row>
    <row r="2012" spans="1:7" x14ac:dyDescent="0.25">
      <c r="A2012">
        <v>51684</v>
      </c>
      <c r="B2012" t="s">
        <v>75</v>
      </c>
      <c r="C2012" s="44">
        <v>43048</v>
      </c>
      <c r="E2012" t="s">
        <v>70</v>
      </c>
      <c r="F2012">
        <v>2011</v>
      </c>
      <c r="G2012" s="113"/>
    </row>
    <row r="2013" spans="1:7" x14ac:dyDescent="0.25">
      <c r="A2013">
        <v>51683</v>
      </c>
      <c r="B2013" t="s">
        <v>75</v>
      </c>
      <c r="C2013" s="44">
        <v>43048</v>
      </c>
      <c r="E2013" t="s">
        <v>70</v>
      </c>
      <c r="F2013">
        <v>2012</v>
      </c>
      <c r="G2013" s="113"/>
    </row>
    <row r="2014" spans="1:7" x14ac:dyDescent="0.25">
      <c r="A2014">
        <v>51682</v>
      </c>
      <c r="B2014" t="s">
        <v>75</v>
      </c>
      <c r="C2014" s="44">
        <v>43048</v>
      </c>
      <c r="E2014" t="s">
        <v>70</v>
      </c>
      <c r="F2014">
        <v>2013</v>
      </c>
      <c r="G2014" s="113"/>
    </row>
    <row r="2015" spans="1:7" x14ac:dyDescent="0.25">
      <c r="A2015">
        <v>51681</v>
      </c>
      <c r="B2015" t="s">
        <v>75</v>
      </c>
      <c r="C2015" s="44">
        <v>43048</v>
      </c>
      <c r="E2015" t="s">
        <v>70</v>
      </c>
      <c r="F2015">
        <v>2014</v>
      </c>
      <c r="G2015" s="113"/>
    </row>
    <row r="2016" spans="1:7" x14ac:dyDescent="0.25">
      <c r="A2016">
        <v>51670</v>
      </c>
      <c r="B2016" t="s">
        <v>75</v>
      </c>
      <c r="C2016" s="44">
        <v>43049</v>
      </c>
      <c r="E2016" t="s">
        <v>70</v>
      </c>
      <c r="F2016">
        <v>2015</v>
      </c>
      <c r="G2016" s="113"/>
    </row>
    <row r="2017" spans="1:7" x14ac:dyDescent="0.25">
      <c r="A2017">
        <v>51669</v>
      </c>
      <c r="B2017" t="s">
        <v>75</v>
      </c>
      <c r="C2017" s="44">
        <v>43049</v>
      </c>
      <c r="E2017" t="s">
        <v>70</v>
      </c>
      <c r="F2017">
        <v>2016</v>
      </c>
      <c r="G2017" s="113"/>
    </row>
    <row r="2018" spans="1:7" x14ac:dyDescent="0.25">
      <c r="A2018">
        <v>51672</v>
      </c>
      <c r="B2018" t="s">
        <v>75</v>
      </c>
      <c r="C2018" s="44">
        <v>43053</v>
      </c>
      <c r="E2018" t="s">
        <v>70</v>
      </c>
      <c r="F2018">
        <v>2017</v>
      </c>
      <c r="G2018" s="113"/>
    </row>
    <row r="2019" spans="1:7" x14ac:dyDescent="0.25">
      <c r="A2019">
        <v>51620</v>
      </c>
      <c r="B2019" t="s">
        <v>75</v>
      </c>
      <c r="C2019" s="44">
        <v>43053</v>
      </c>
      <c r="E2019" t="s">
        <v>70</v>
      </c>
      <c r="F2019">
        <v>2018</v>
      </c>
      <c r="G2019" s="113"/>
    </row>
    <row r="2020" spans="1:7" x14ac:dyDescent="0.25">
      <c r="A2020">
        <v>51686</v>
      </c>
      <c r="B2020" t="s">
        <v>75</v>
      </c>
      <c r="C2020" s="44">
        <v>43053</v>
      </c>
      <c r="E2020" t="s">
        <v>70</v>
      </c>
      <c r="F2020">
        <v>2019</v>
      </c>
      <c r="G2020" s="113"/>
    </row>
    <row r="2021" spans="1:7" x14ac:dyDescent="0.25">
      <c r="A2021">
        <v>51685</v>
      </c>
      <c r="B2021" t="s">
        <v>75</v>
      </c>
      <c r="C2021" s="44">
        <v>43054</v>
      </c>
      <c r="E2021" t="s">
        <v>70</v>
      </c>
      <c r="F2021">
        <v>2020</v>
      </c>
      <c r="G2021" s="113"/>
    </row>
    <row r="2022" spans="1:7" x14ac:dyDescent="0.25">
      <c r="A2022">
        <v>51614</v>
      </c>
      <c r="B2022" t="s">
        <v>75</v>
      </c>
      <c r="C2022" s="44">
        <v>43056</v>
      </c>
      <c r="E2022" t="s">
        <v>70</v>
      </c>
      <c r="F2022">
        <v>2021</v>
      </c>
      <c r="G2022" s="113"/>
    </row>
    <row r="2023" spans="1:7" x14ac:dyDescent="0.25">
      <c r="A2023">
        <v>51674</v>
      </c>
      <c r="B2023" t="s">
        <v>75</v>
      </c>
      <c r="C2023" s="44">
        <v>43059</v>
      </c>
      <c r="E2023" t="s">
        <v>70</v>
      </c>
      <c r="F2023">
        <v>2022</v>
      </c>
      <c r="G2023" s="113"/>
    </row>
    <row r="2024" spans="1:7" x14ac:dyDescent="0.25">
      <c r="A2024">
        <v>51673</v>
      </c>
      <c r="B2024" t="s">
        <v>75</v>
      </c>
      <c r="C2024" s="44">
        <v>43059</v>
      </c>
      <c r="E2024" t="s">
        <v>70</v>
      </c>
      <c r="F2024">
        <v>2023</v>
      </c>
      <c r="G2024" s="113"/>
    </row>
    <row r="2025" spans="1:7" x14ac:dyDescent="0.25">
      <c r="A2025">
        <v>51612</v>
      </c>
      <c r="B2025" t="s">
        <v>75</v>
      </c>
      <c r="C2025" s="44">
        <v>43059</v>
      </c>
      <c r="E2025" t="s">
        <v>70</v>
      </c>
      <c r="F2025">
        <v>2024</v>
      </c>
      <c r="G2025" s="113"/>
    </row>
    <row r="2026" spans="1:7" x14ac:dyDescent="0.25">
      <c r="A2026">
        <v>51671</v>
      </c>
      <c r="B2026" t="s">
        <v>75</v>
      </c>
      <c r="C2026" s="44">
        <v>43059</v>
      </c>
      <c r="E2026" t="s">
        <v>70</v>
      </c>
      <c r="F2026">
        <v>2025</v>
      </c>
      <c r="G2026" s="113"/>
    </row>
    <row r="2027" spans="1:7" x14ac:dyDescent="0.25">
      <c r="A2027">
        <v>51610</v>
      </c>
      <c r="B2027" t="s">
        <v>75</v>
      </c>
      <c r="C2027" s="44">
        <v>43059</v>
      </c>
      <c r="E2027" t="s">
        <v>70</v>
      </c>
      <c r="F2027">
        <v>2026</v>
      </c>
      <c r="G2027" s="113"/>
    </row>
    <row r="2028" spans="1:7" x14ac:dyDescent="0.25">
      <c r="A2028">
        <v>51609</v>
      </c>
      <c r="B2028" t="s">
        <v>75</v>
      </c>
      <c r="C2028" s="44">
        <v>43059</v>
      </c>
      <c r="E2028" t="s">
        <v>70</v>
      </c>
      <c r="F2028">
        <v>2027</v>
      </c>
      <c r="G2028" s="113"/>
    </row>
    <row r="2029" spans="1:7" x14ac:dyDescent="0.25">
      <c r="A2029">
        <v>51625</v>
      </c>
      <c r="B2029" t="s">
        <v>75</v>
      </c>
      <c r="C2029" s="44">
        <v>43060</v>
      </c>
      <c r="E2029" t="s">
        <v>70</v>
      </c>
      <c r="F2029">
        <v>2028</v>
      </c>
      <c r="G2029" s="113"/>
    </row>
    <row r="2030" spans="1:7" x14ac:dyDescent="0.25">
      <c r="A2030">
        <v>51621</v>
      </c>
      <c r="B2030" t="s">
        <v>75</v>
      </c>
      <c r="C2030" s="44">
        <v>43060</v>
      </c>
      <c r="E2030" t="s">
        <v>70</v>
      </c>
      <c r="F2030">
        <v>2029</v>
      </c>
      <c r="G2030" s="113"/>
    </row>
    <row r="2031" spans="1:7" x14ac:dyDescent="0.25">
      <c r="A2031">
        <v>51611</v>
      </c>
      <c r="B2031" t="s">
        <v>75</v>
      </c>
      <c r="C2031" s="44">
        <v>43060</v>
      </c>
      <c r="E2031" t="s">
        <v>70</v>
      </c>
      <c r="F2031">
        <v>2030</v>
      </c>
      <c r="G2031" s="113"/>
    </row>
    <row r="2032" spans="1:7" x14ac:dyDescent="0.25">
      <c r="A2032">
        <v>51583</v>
      </c>
      <c r="B2032" t="s">
        <v>75</v>
      </c>
      <c r="C2032" s="44">
        <v>43061</v>
      </c>
      <c r="E2032" t="s">
        <v>70</v>
      </c>
      <c r="F2032">
        <v>2031</v>
      </c>
      <c r="G2032" s="113"/>
    </row>
    <row r="2033" spans="1:7" x14ac:dyDescent="0.25">
      <c r="A2033">
        <v>51664</v>
      </c>
      <c r="B2033" t="s">
        <v>75</v>
      </c>
      <c r="C2033" s="44">
        <v>43061</v>
      </c>
      <c r="E2033" t="s">
        <v>70</v>
      </c>
      <c r="F2033">
        <v>2032</v>
      </c>
      <c r="G2033" s="113"/>
    </row>
    <row r="2034" spans="1:7" x14ac:dyDescent="0.25">
      <c r="A2034">
        <v>51608</v>
      </c>
      <c r="B2034" t="s">
        <v>75</v>
      </c>
      <c r="C2034" s="44">
        <v>43061</v>
      </c>
      <c r="E2034" t="s">
        <v>70</v>
      </c>
      <c r="F2034">
        <v>2033</v>
      </c>
      <c r="G2034" s="113"/>
    </row>
    <row r="2035" spans="1:7" x14ac:dyDescent="0.25">
      <c r="A2035">
        <v>51575</v>
      </c>
      <c r="B2035" t="s">
        <v>75</v>
      </c>
      <c r="C2035" s="44">
        <v>43061</v>
      </c>
      <c r="E2035" t="s">
        <v>70</v>
      </c>
      <c r="F2035">
        <v>2034</v>
      </c>
      <c r="G2035" s="113"/>
    </row>
    <row r="2036" spans="1:7" x14ac:dyDescent="0.25">
      <c r="A2036">
        <v>51663</v>
      </c>
      <c r="B2036" t="s">
        <v>75</v>
      </c>
      <c r="C2036" s="44">
        <v>43061</v>
      </c>
      <c r="E2036" t="s">
        <v>70</v>
      </c>
      <c r="F2036">
        <v>2035</v>
      </c>
      <c r="G2036" s="113"/>
    </row>
    <row r="2037" spans="1:7" x14ac:dyDescent="0.25">
      <c r="A2037">
        <v>51574</v>
      </c>
      <c r="B2037" t="s">
        <v>75</v>
      </c>
      <c r="C2037" s="44">
        <v>43061</v>
      </c>
      <c r="E2037" t="s">
        <v>70</v>
      </c>
      <c r="F2037">
        <v>2036</v>
      </c>
      <c r="G2037" s="113"/>
    </row>
    <row r="2038" spans="1:7" x14ac:dyDescent="0.25">
      <c r="A2038">
        <v>51586</v>
      </c>
      <c r="B2038" t="s">
        <v>75</v>
      </c>
      <c r="C2038" s="44">
        <v>43061</v>
      </c>
      <c r="E2038" t="s">
        <v>70</v>
      </c>
      <c r="F2038">
        <v>2037</v>
      </c>
      <c r="G2038" s="113"/>
    </row>
    <row r="2039" spans="1:7" x14ac:dyDescent="0.25">
      <c r="A2039">
        <v>51585</v>
      </c>
      <c r="B2039" t="s">
        <v>75</v>
      </c>
      <c r="C2039" s="44">
        <v>43061</v>
      </c>
      <c r="E2039" t="s">
        <v>70</v>
      </c>
      <c r="F2039">
        <v>2038</v>
      </c>
      <c r="G2039" s="113"/>
    </row>
    <row r="2040" spans="1:7" x14ac:dyDescent="0.25">
      <c r="A2040">
        <v>51584</v>
      </c>
      <c r="B2040" t="s">
        <v>75</v>
      </c>
      <c r="C2040" s="44">
        <v>43061</v>
      </c>
      <c r="E2040" t="s">
        <v>70</v>
      </c>
      <c r="F2040">
        <v>2039</v>
      </c>
      <c r="G2040" s="113"/>
    </row>
    <row r="2041" spans="1:7" x14ac:dyDescent="0.25">
      <c r="A2041">
        <v>51582</v>
      </c>
      <c r="B2041" t="s">
        <v>75</v>
      </c>
      <c r="C2041" s="44">
        <v>43061</v>
      </c>
      <c r="E2041" t="s">
        <v>70</v>
      </c>
      <c r="F2041">
        <v>2040</v>
      </c>
      <c r="G2041" s="113"/>
    </row>
    <row r="2042" spans="1:7" x14ac:dyDescent="0.25">
      <c r="A2042">
        <v>51660</v>
      </c>
      <c r="B2042" t="s">
        <v>75</v>
      </c>
      <c r="C2042" s="44">
        <v>43062</v>
      </c>
      <c r="E2042" t="s">
        <v>70</v>
      </c>
      <c r="F2042">
        <v>2041</v>
      </c>
      <c r="G2042" s="113"/>
    </row>
    <row r="2043" spans="1:7" x14ac:dyDescent="0.25">
      <c r="A2043">
        <v>51658</v>
      </c>
      <c r="B2043" t="s">
        <v>75</v>
      </c>
      <c r="C2043" s="44">
        <v>43062</v>
      </c>
      <c r="E2043" t="s">
        <v>70</v>
      </c>
      <c r="F2043">
        <v>2042</v>
      </c>
      <c r="G2043" s="113"/>
    </row>
    <row r="2044" spans="1:7" x14ac:dyDescent="0.25">
      <c r="A2044">
        <v>51634</v>
      </c>
      <c r="B2044" t="s">
        <v>75</v>
      </c>
      <c r="C2044" s="44">
        <v>43062</v>
      </c>
      <c r="E2044" t="s">
        <v>70</v>
      </c>
      <c r="F2044">
        <v>2043</v>
      </c>
      <c r="G2044" s="113"/>
    </row>
    <row r="2045" spans="1:7" x14ac:dyDescent="0.25">
      <c r="A2045">
        <v>51643</v>
      </c>
      <c r="B2045" t="s">
        <v>75</v>
      </c>
      <c r="C2045" s="44">
        <v>43066</v>
      </c>
      <c r="E2045" t="s">
        <v>70</v>
      </c>
      <c r="F2045">
        <v>2044</v>
      </c>
      <c r="G2045" s="113"/>
    </row>
    <row r="2046" spans="1:7" x14ac:dyDescent="0.25">
      <c r="A2046">
        <v>51680</v>
      </c>
      <c r="B2046" t="s">
        <v>75</v>
      </c>
      <c r="C2046" s="44">
        <v>43066</v>
      </c>
      <c r="E2046" t="s">
        <v>70</v>
      </c>
      <c r="F2046">
        <v>2045</v>
      </c>
      <c r="G2046" s="113"/>
    </row>
    <row r="2047" spans="1:7" x14ac:dyDescent="0.25">
      <c r="A2047">
        <v>51592</v>
      </c>
      <c r="B2047" t="s">
        <v>75</v>
      </c>
      <c r="C2047" s="44">
        <v>43066</v>
      </c>
      <c r="E2047" t="s">
        <v>70</v>
      </c>
      <c r="F2047">
        <v>2046</v>
      </c>
      <c r="G2047" s="113"/>
    </row>
    <row r="2048" spans="1:7" x14ac:dyDescent="0.25">
      <c r="A2048">
        <v>51679</v>
      </c>
      <c r="B2048" t="s">
        <v>75</v>
      </c>
      <c r="C2048" s="44">
        <v>43066</v>
      </c>
      <c r="E2048" t="s">
        <v>70</v>
      </c>
      <c r="F2048">
        <v>2047</v>
      </c>
      <c r="G2048" s="113"/>
    </row>
    <row r="2049" spans="1:7" x14ac:dyDescent="0.25">
      <c r="A2049">
        <v>51677</v>
      </c>
      <c r="B2049" t="s">
        <v>75</v>
      </c>
      <c r="C2049" s="44">
        <v>43066</v>
      </c>
      <c r="E2049" t="s">
        <v>70</v>
      </c>
      <c r="F2049">
        <v>2048</v>
      </c>
      <c r="G2049" s="113"/>
    </row>
    <row r="2050" spans="1:7" x14ac:dyDescent="0.25">
      <c r="A2050">
        <v>51678</v>
      </c>
      <c r="B2050" t="s">
        <v>75</v>
      </c>
      <c r="C2050" s="44">
        <v>43066</v>
      </c>
      <c r="E2050" t="s">
        <v>70</v>
      </c>
      <c r="F2050">
        <v>2049</v>
      </c>
      <c r="G2050" s="113"/>
    </row>
    <row r="2051" spans="1:7" x14ac:dyDescent="0.25">
      <c r="A2051">
        <v>51676</v>
      </c>
      <c r="B2051" t="s">
        <v>75</v>
      </c>
      <c r="C2051" s="44">
        <v>43066</v>
      </c>
      <c r="E2051" t="s">
        <v>70</v>
      </c>
      <c r="F2051">
        <v>2050</v>
      </c>
      <c r="G2051" s="113"/>
    </row>
    <row r="2052" spans="1:7" x14ac:dyDescent="0.25">
      <c r="A2052">
        <v>51675</v>
      </c>
      <c r="B2052" t="s">
        <v>75</v>
      </c>
      <c r="C2052" s="44">
        <v>43066</v>
      </c>
      <c r="E2052" t="s">
        <v>70</v>
      </c>
      <c r="F2052">
        <v>2051</v>
      </c>
      <c r="G2052" s="113"/>
    </row>
    <row r="2053" spans="1:7" x14ac:dyDescent="0.25">
      <c r="A2053">
        <v>51665</v>
      </c>
      <c r="B2053" t="s">
        <v>75</v>
      </c>
      <c r="C2053" s="44">
        <v>43066</v>
      </c>
      <c r="E2053" t="s">
        <v>70</v>
      </c>
      <c r="F2053">
        <v>2052</v>
      </c>
      <c r="G2053" s="113"/>
    </row>
    <row r="2054" spans="1:7" x14ac:dyDescent="0.25">
      <c r="A2054">
        <v>51668</v>
      </c>
      <c r="B2054" t="s">
        <v>75</v>
      </c>
      <c r="C2054" s="44">
        <v>43066</v>
      </c>
      <c r="E2054" t="s">
        <v>70</v>
      </c>
      <c r="F2054">
        <v>2053</v>
      </c>
      <c r="G2054" s="113"/>
    </row>
    <row r="2055" spans="1:7" x14ac:dyDescent="0.25">
      <c r="A2055">
        <v>51667</v>
      </c>
      <c r="B2055" t="s">
        <v>75</v>
      </c>
      <c r="C2055" s="44">
        <v>43066</v>
      </c>
      <c r="E2055" t="s">
        <v>70</v>
      </c>
      <c r="F2055">
        <v>2054</v>
      </c>
      <c r="G2055" s="113"/>
    </row>
    <row r="2056" spans="1:7" x14ac:dyDescent="0.25">
      <c r="A2056">
        <v>51666</v>
      </c>
      <c r="B2056" t="s">
        <v>75</v>
      </c>
      <c r="C2056" s="44">
        <v>43066</v>
      </c>
      <c r="E2056" t="s">
        <v>70</v>
      </c>
      <c r="F2056">
        <v>2055</v>
      </c>
      <c r="G2056" s="113"/>
    </row>
    <row r="2057" spans="1:7" x14ac:dyDescent="0.25">
      <c r="A2057">
        <v>51641</v>
      </c>
      <c r="B2057" t="s">
        <v>75</v>
      </c>
      <c r="C2057" s="44">
        <v>43067</v>
      </c>
      <c r="E2057" t="s">
        <v>70</v>
      </c>
      <c r="F2057">
        <v>2056</v>
      </c>
      <c r="G2057" s="113"/>
    </row>
    <row r="2058" spans="1:7" x14ac:dyDescent="0.25">
      <c r="A2058">
        <v>51597</v>
      </c>
      <c r="B2058" t="s">
        <v>75</v>
      </c>
      <c r="C2058" s="44">
        <v>43067</v>
      </c>
      <c r="E2058" t="s">
        <v>70</v>
      </c>
      <c r="F2058">
        <v>2057</v>
      </c>
      <c r="G2058" s="113"/>
    </row>
    <row r="2059" spans="1:7" x14ac:dyDescent="0.25">
      <c r="A2059">
        <v>51598</v>
      </c>
      <c r="B2059" t="s">
        <v>75</v>
      </c>
      <c r="C2059" s="44">
        <v>43069</v>
      </c>
      <c r="E2059" t="s">
        <v>70</v>
      </c>
      <c r="F2059">
        <v>2058</v>
      </c>
      <c r="G2059" s="113"/>
    </row>
    <row r="2060" spans="1:7" x14ac:dyDescent="0.25">
      <c r="A2060">
        <v>51640</v>
      </c>
      <c r="B2060" t="s">
        <v>75</v>
      </c>
      <c r="C2060" s="44">
        <v>43076</v>
      </c>
      <c r="E2060" t="s">
        <v>70</v>
      </c>
      <c r="F2060">
        <v>2059</v>
      </c>
      <c r="G2060" s="113"/>
    </row>
    <row r="2061" spans="1:7" x14ac:dyDescent="0.25">
      <c r="A2061">
        <v>51657</v>
      </c>
      <c r="B2061" t="s">
        <v>75</v>
      </c>
      <c r="C2061" s="44">
        <v>43077</v>
      </c>
      <c r="E2061" t="s">
        <v>70</v>
      </c>
      <c r="F2061">
        <v>2060</v>
      </c>
      <c r="G2061" s="113"/>
    </row>
    <row r="2062" spans="1:7" x14ac:dyDescent="0.25">
      <c r="A2062">
        <v>51601</v>
      </c>
      <c r="B2062" t="s">
        <v>75</v>
      </c>
      <c r="C2062" s="44">
        <v>43080</v>
      </c>
      <c r="E2062" t="s">
        <v>70</v>
      </c>
      <c r="F2062">
        <v>2061</v>
      </c>
      <c r="G2062" s="113"/>
    </row>
    <row r="2063" spans="1:7" x14ac:dyDescent="0.25">
      <c r="A2063">
        <v>51599</v>
      </c>
      <c r="B2063" t="s">
        <v>75</v>
      </c>
      <c r="C2063" s="44">
        <v>43080</v>
      </c>
      <c r="E2063" t="s">
        <v>70</v>
      </c>
      <c r="F2063">
        <v>2062</v>
      </c>
      <c r="G2063" s="113"/>
    </row>
    <row r="2064" spans="1:7" x14ac:dyDescent="0.25">
      <c r="A2064">
        <v>51587</v>
      </c>
      <c r="B2064" t="s">
        <v>75</v>
      </c>
      <c r="C2064" s="44">
        <v>43080</v>
      </c>
      <c r="E2064" t="s">
        <v>70</v>
      </c>
      <c r="F2064">
        <v>2063</v>
      </c>
      <c r="G2064" s="113"/>
    </row>
    <row r="2065" spans="1:7" x14ac:dyDescent="0.25">
      <c r="A2065">
        <v>51662</v>
      </c>
      <c r="B2065" t="s">
        <v>75</v>
      </c>
      <c r="C2065" s="44">
        <v>43080</v>
      </c>
      <c r="E2065" t="s">
        <v>70</v>
      </c>
      <c r="F2065">
        <v>2064</v>
      </c>
      <c r="G2065" s="113"/>
    </row>
    <row r="2066" spans="1:7" x14ac:dyDescent="0.25">
      <c r="A2066">
        <v>51639</v>
      </c>
      <c r="B2066" t="s">
        <v>75</v>
      </c>
      <c r="C2066" s="44">
        <v>43080</v>
      </c>
      <c r="E2066" t="s">
        <v>70</v>
      </c>
      <c r="F2066">
        <v>2065</v>
      </c>
      <c r="G2066" s="113"/>
    </row>
    <row r="2067" spans="1:7" x14ac:dyDescent="0.25">
      <c r="A2067">
        <v>51661</v>
      </c>
      <c r="B2067" t="s">
        <v>75</v>
      </c>
      <c r="C2067" s="44">
        <v>43080</v>
      </c>
      <c r="E2067" t="s">
        <v>70</v>
      </c>
      <c r="F2067">
        <v>2066</v>
      </c>
      <c r="G2067" s="113"/>
    </row>
    <row r="2068" spans="1:7" x14ac:dyDescent="0.25">
      <c r="A2068">
        <v>51602</v>
      </c>
      <c r="B2068" t="s">
        <v>75</v>
      </c>
      <c r="C2068" s="44">
        <v>43081</v>
      </c>
      <c r="E2068" t="s">
        <v>70</v>
      </c>
      <c r="F2068">
        <v>2067</v>
      </c>
      <c r="G2068" s="113"/>
    </row>
    <row r="2069" spans="1:7" x14ac:dyDescent="0.25">
      <c r="A2069">
        <v>51637</v>
      </c>
      <c r="B2069" t="s">
        <v>75</v>
      </c>
      <c r="C2069" s="44">
        <v>43081</v>
      </c>
      <c r="E2069" t="s">
        <v>70</v>
      </c>
      <c r="F2069">
        <v>2068</v>
      </c>
      <c r="G2069" s="113"/>
    </row>
    <row r="2070" spans="1:7" x14ac:dyDescent="0.25">
      <c r="A2070">
        <v>51644</v>
      </c>
      <c r="B2070" t="s">
        <v>75</v>
      </c>
      <c r="C2070" s="44">
        <v>43087</v>
      </c>
      <c r="E2070" t="s">
        <v>70</v>
      </c>
      <c r="F2070">
        <v>2069</v>
      </c>
      <c r="G2070" s="113"/>
    </row>
    <row r="2071" spans="1:7" x14ac:dyDescent="0.25">
      <c r="A2071">
        <v>51633</v>
      </c>
      <c r="B2071" t="s">
        <v>75</v>
      </c>
      <c r="C2071" s="44">
        <v>43087</v>
      </c>
      <c r="E2071" t="s">
        <v>70</v>
      </c>
      <c r="F2071">
        <v>2070</v>
      </c>
      <c r="G2071" s="113"/>
    </row>
    <row r="2072" spans="1:7" x14ac:dyDescent="0.25">
      <c r="A2072">
        <v>51636</v>
      </c>
      <c r="B2072" t="s">
        <v>75</v>
      </c>
      <c r="C2072" s="44">
        <v>43087</v>
      </c>
      <c r="E2072" t="s">
        <v>70</v>
      </c>
      <c r="F2072">
        <v>2071</v>
      </c>
      <c r="G2072" s="113"/>
    </row>
    <row r="2073" spans="1:7" x14ac:dyDescent="0.25">
      <c r="A2073">
        <v>51645</v>
      </c>
      <c r="B2073" t="s">
        <v>75</v>
      </c>
      <c r="C2073" s="44">
        <v>43089</v>
      </c>
      <c r="E2073" t="s">
        <v>70</v>
      </c>
      <c r="F2073">
        <v>2072</v>
      </c>
      <c r="G2073" s="113"/>
    </row>
    <row r="2074" spans="1:7" x14ac:dyDescent="0.25">
      <c r="A2074">
        <v>51516</v>
      </c>
      <c r="B2074" t="s">
        <v>75</v>
      </c>
      <c r="C2074" s="44">
        <v>43105</v>
      </c>
      <c r="E2074" t="s">
        <v>70</v>
      </c>
      <c r="F2074">
        <v>2073</v>
      </c>
      <c r="G2074" s="113"/>
    </row>
    <row r="2075" spans="1:7" x14ac:dyDescent="0.25">
      <c r="A2075">
        <v>51648</v>
      </c>
      <c r="B2075" t="s">
        <v>75</v>
      </c>
      <c r="C2075" s="44">
        <v>43108</v>
      </c>
      <c r="E2075" t="s">
        <v>70</v>
      </c>
      <c r="F2075">
        <v>2074</v>
      </c>
      <c r="G2075" s="113"/>
    </row>
    <row r="2076" spans="1:7" x14ac:dyDescent="0.25">
      <c r="A2076">
        <v>51647</v>
      </c>
      <c r="B2076" t="s">
        <v>75</v>
      </c>
      <c r="C2076" s="44">
        <v>43108</v>
      </c>
      <c r="E2076" t="s">
        <v>70</v>
      </c>
      <c r="F2076">
        <v>2075</v>
      </c>
      <c r="G2076" s="113"/>
    </row>
    <row r="2077" spans="1:7" x14ac:dyDescent="0.25">
      <c r="A2077">
        <v>51695</v>
      </c>
      <c r="B2077" t="s">
        <v>75</v>
      </c>
      <c r="C2077" s="44">
        <v>43109</v>
      </c>
      <c r="E2077" t="s">
        <v>70</v>
      </c>
      <c r="F2077">
        <v>2076</v>
      </c>
      <c r="G2077" s="113"/>
    </row>
    <row r="2078" spans="1:7" x14ac:dyDescent="0.25">
      <c r="A2078">
        <v>51650</v>
      </c>
      <c r="B2078" t="s">
        <v>75</v>
      </c>
      <c r="C2078" s="44">
        <v>43110</v>
      </c>
      <c r="E2078" t="s">
        <v>70</v>
      </c>
      <c r="F2078">
        <v>2077</v>
      </c>
      <c r="G2078" s="113"/>
    </row>
    <row r="2079" spans="1:7" x14ac:dyDescent="0.25">
      <c r="A2079">
        <v>51642</v>
      </c>
      <c r="B2079" t="s">
        <v>75</v>
      </c>
      <c r="C2079" s="44">
        <v>43110</v>
      </c>
      <c r="E2079" t="s">
        <v>70</v>
      </c>
      <c r="F2079">
        <v>2078</v>
      </c>
      <c r="G2079" s="113"/>
    </row>
    <row r="2080" spans="1:7" x14ac:dyDescent="0.25">
      <c r="A2080">
        <v>51701</v>
      </c>
      <c r="B2080" t="s">
        <v>75</v>
      </c>
      <c r="C2080" s="44">
        <v>43117</v>
      </c>
      <c r="E2080" t="s">
        <v>70</v>
      </c>
      <c r="F2080">
        <v>2079</v>
      </c>
      <c r="G2080" s="113"/>
    </row>
    <row r="2081" spans="1:7" x14ac:dyDescent="0.25">
      <c r="A2081">
        <v>51691</v>
      </c>
      <c r="B2081" t="s">
        <v>75</v>
      </c>
      <c r="C2081" s="44">
        <v>43118</v>
      </c>
      <c r="E2081" t="s">
        <v>70</v>
      </c>
      <c r="F2081">
        <v>2080</v>
      </c>
      <c r="G2081" s="113"/>
    </row>
    <row r="2082" spans="1:7" x14ac:dyDescent="0.25">
      <c r="A2082">
        <v>51692</v>
      </c>
      <c r="B2082" t="s">
        <v>75</v>
      </c>
      <c r="C2082" s="44">
        <v>43118</v>
      </c>
      <c r="E2082" t="s">
        <v>70</v>
      </c>
      <c r="F2082">
        <v>2081</v>
      </c>
      <c r="G2082" s="113"/>
    </row>
    <row r="2083" spans="1:7" x14ac:dyDescent="0.25">
      <c r="A2083">
        <v>51690</v>
      </c>
      <c r="B2083" t="s">
        <v>75</v>
      </c>
      <c r="C2083" s="44">
        <v>43118</v>
      </c>
      <c r="E2083" t="s">
        <v>70</v>
      </c>
      <c r="F2083">
        <v>2082</v>
      </c>
      <c r="G2083" s="113"/>
    </row>
    <row r="2084" spans="1:7" x14ac:dyDescent="0.25">
      <c r="A2084">
        <v>51693</v>
      </c>
      <c r="B2084" t="s">
        <v>75</v>
      </c>
      <c r="C2084" s="44">
        <v>43118</v>
      </c>
      <c r="E2084" t="s">
        <v>70</v>
      </c>
      <c r="F2084">
        <v>2083</v>
      </c>
      <c r="G2084" s="113"/>
    </row>
    <row r="2085" spans="1:7" x14ac:dyDescent="0.25">
      <c r="A2085">
        <v>51698</v>
      </c>
      <c r="B2085" t="s">
        <v>75</v>
      </c>
      <c r="C2085" s="44">
        <v>43120</v>
      </c>
      <c r="E2085" t="s">
        <v>70</v>
      </c>
      <c r="F2085">
        <v>2084</v>
      </c>
      <c r="G2085" s="113"/>
    </row>
    <row r="2086" spans="1:7" x14ac:dyDescent="0.25">
      <c r="A2086">
        <v>51697</v>
      </c>
      <c r="B2086" t="s">
        <v>75</v>
      </c>
      <c r="C2086" s="44">
        <v>43120</v>
      </c>
      <c r="E2086" t="s">
        <v>70</v>
      </c>
      <c r="F2086">
        <v>2085</v>
      </c>
      <c r="G2086" s="113"/>
    </row>
    <row r="2087" spans="1:7" x14ac:dyDescent="0.25">
      <c r="A2087">
        <v>51703</v>
      </c>
      <c r="B2087" t="s">
        <v>75</v>
      </c>
      <c r="C2087" s="44">
        <v>43122</v>
      </c>
      <c r="E2087" t="s">
        <v>70</v>
      </c>
      <c r="F2087">
        <v>2086</v>
      </c>
      <c r="G2087" s="113"/>
    </row>
    <row r="2088" spans="1:7" x14ac:dyDescent="0.25">
      <c r="A2088">
        <v>51688</v>
      </c>
      <c r="B2088" t="s">
        <v>75</v>
      </c>
      <c r="C2088" s="44">
        <v>43122</v>
      </c>
      <c r="E2088" t="s">
        <v>70</v>
      </c>
      <c r="F2088">
        <v>2087</v>
      </c>
      <c r="G2088" s="113"/>
    </row>
    <row r="2089" spans="1:7" x14ac:dyDescent="0.25">
      <c r="A2089">
        <v>51705</v>
      </c>
      <c r="B2089" t="s">
        <v>75</v>
      </c>
      <c r="C2089" s="44">
        <v>43123</v>
      </c>
      <c r="E2089" t="s">
        <v>70</v>
      </c>
      <c r="F2089">
        <v>2088</v>
      </c>
      <c r="G2089" s="113"/>
    </row>
    <row r="2090" spans="1:7" x14ac:dyDescent="0.25">
      <c r="A2090">
        <v>51699</v>
      </c>
      <c r="B2090" t="s">
        <v>75</v>
      </c>
      <c r="C2090" s="44">
        <v>43124</v>
      </c>
      <c r="E2090" t="s">
        <v>70</v>
      </c>
      <c r="F2090">
        <v>2089</v>
      </c>
      <c r="G2090" s="113"/>
    </row>
    <row r="2091" spans="1:7" x14ac:dyDescent="0.25">
      <c r="A2091">
        <v>51708</v>
      </c>
      <c r="B2091" t="s">
        <v>75</v>
      </c>
      <c r="C2091" s="44">
        <v>43125</v>
      </c>
      <c r="E2091" t="s">
        <v>70</v>
      </c>
      <c r="F2091">
        <v>2090</v>
      </c>
      <c r="G2091" s="113"/>
    </row>
    <row r="2092" spans="1:7" x14ac:dyDescent="0.25">
      <c r="A2092">
        <v>51707</v>
      </c>
      <c r="B2092" t="s">
        <v>75</v>
      </c>
      <c r="C2092" s="44">
        <v>43126</v>
      </c>
      <c r="E2092" t="s">
        <v>70</v>
      </c>
      <c r="F2092">
        <v>2091</v>
      </c>
      <c r="G2092" s="113"/>
    </row>
    <row r="2093" spans="1:7" x14ac:dyDescent="0.25">
      <c r="A2093">
        <v>51700</v>
      </c>
      <c r="B2093" t="s">
        <v>75</v>
      </c>
      <c r="C2093" s="44">
        <v>43126</v>
      </c>
      <c r="E2093" t="s">
        <v>70</v>
      </c>
      <c r="F2093">
        <v>2092</v>
      </c>
      <c r="G2093" s="113"/>
    </row>
    <row r="2094" spans="1:7" x14ac:dyDescent="0.25">
      <c r="A2094">
        <v>51702</v>
      </c>
      <c r="B2094" t="s">
        <v>75</v>
      </c>
      <c r="C2094" s="44">
        <v>43126</v>
      </c>
      <c r="E2094" t="s">
        <v>70</v>
      </c>
      <c r="F2094">
        <v>2093</v>
      </c>
      <c r="G2094" s="113"/>
    </row>
    <row r="2095" spans="1:7" x14ac:dyDescent="0.25">
      <c r="A2095">
        <v>51706</v>
      </c>
      <c r="B2095" t="s">
        <v>75</v>
      </c>
      <c r="C2095" s="44">
        <v>43129</v>
      </c>
      <c r="E2095" t="s">
        <v>70</v>
      </c>
      <c r="F2095">
        <v>2094</v>
      </c>
      <c r="G2095" s="113"/>
    </row>
    <row r="2096" spans="1:7" x14ac:dyDescent="0.25">
      <c r="A2096">
        <v>51514</v>
      </c>
      <c r="B2096" t="s">
        <v>75</v>
      </c>
      <c r="C2096" s="44">
        <v>43131</v>
      </c>
      <c r="E2096" t="s">
        <v>70</v>
      </c>
      <c r="F2096">
        <v>2095</v>
      </c>
      <c r="G2096" s="113"/>
    </row>
    <row r="2097" spans="1:7" x14ac:dyDescent="0.25">
      <c r="A2097">
        <v>51709</v>
      </c>
      <c r="B2097" t="s">
        <v>75</v>
      </c>
      <c r="C2097" s="44">
        <v>43132</v>
      </c>
      <c r="E2097" t="s">
        <v>70</v>
      </c>
      <c r="F2097">
        <v>2096</v>
      </c>
      <c r="G2097" s="113"/>
    </row>
    <row r="2098" spans="1:7" x14ac:dyDescent="0.25">
      <c r="A2098">
        <v>51715</v>
      </c>
      <c r="B2098" t="s">
        <v>75</v>
      </c>
      <c r="C2098" s="44">
        <v>43133</v>
      </c>
      <c r="E2098" t="s">
        <v>70</v>
      </c>
      <c r="F2098">
        <v>2097</v>
      </c>
      <c r="G2098" s="113"/>
    </row>
    <row r="2099" spans="1:7" x14ac:dyDescent="0.25">
      <c r="A2099">
        <v>51711</v>
      </c>
      <c r="B2099" t="s">
        <v>75</v>
      </c>
      <c r="C2099" s="44">
        <v>43136</v>
      </c>
      <c r="E2099" t="s">
        <v>70</v>
      </c>
      <c r="F2099">
        <v>2098</v>
      </c>
      <c r="G2099" s="113"/>
    </row>
    <row r="2100" spans="1:7" x14ac:dyDescent="0.25">
      <c r="A2100">
        <v>51712</v>
      </c>
      <c r="B2100" t="s">
        <v>75</v>
      </c>
      <c r="C2100" s="44">
        <v>43136</v>
      </c>
      <c r="E2100" t="s">
        <v>70</v>
      </c>
      <c r="F2100">
        <v>2099</v>
      </c>
      <c r="G2100" s="113"/>
    </row>
    <row r="2101" spans="1:7" x14ac:dyDescent="0.25">
      <c r="A2101">
        <v>51717</v>
      </c>
      <c r="B2101" t="s">
        <v>75</v>
      </c>
      <c r="C2101" s="44">
        <v>43136</v>
      </c>
      <c r="E2101" t="s">
        <v>70</v>
      </c>
      <c r="F2101">
        <v>2100</v>
      </c>
      <c r="G2101" s="113"/>
    </row>
    <row r="2102" spans="1:7" x14ac:dyDescent="0.25">
      <c r="A2102">
        <v>51716</v>
      </c>
      <c r="B2102" t="s">
        <v>75</v>
      </c>
      <c r="C2102" s="44">
        <v>43138</v>
      </c>
      <c r="E2102" t="s">
        <v>70</v>
      </c>
      <c r="F2102">
        <v>2101</v>
      </c>
      <c r="G2102" s="113"/>
    </row>
    <row r="2103" spans="1:7" x14ac:dyDescent="0.25">
      <c r="A2103">
        <v>51696</v>
      </c>
      <c r="B2103" t="s">
        <v>75</v>
      </c>
      <c r="C2103" s="44">
        <v>43138</v>
      </c>
      <c r="E2103" t="s">
        <v>70</v>
      </c>
      <c r="F2103">
        <v>2102</v>
      </c>
      <c r="G2103" s="113"/>
    </row>
    <row r="2104" spans="1:7" x14ac:dyDescent="0.25">
      <c r="A2104">
        <v>51653</v>
      </c>
      <c r="B2104" t="s">
        <v>75</v>
      </c>
      <c r="C2104" s="44">
        <v>43146</v>
      </c>
      <c r="E2104" t="s">
        <v>70</v>
      </c>
      <c r="F2104">
        <v>2103</v>
      </c>
      <c r="G2104" s="113"/>
    </row>
    <row r="2105" spans="1:7" x14ac:dyDescent="0.25">
      <c r="A2105">
        <v>51613</v>
      </c>
      <c r="B2105" t="s">
        <v>75</v>
      </c>
      <c r="C2105" s="44">
        <v>43146</v>
      </c>
      <c r="E2105" t="s">
        <v>70</v>
      </c>
      <c r="F2105">
        <v>2104</v>
      </c>
      <c r="G2105" s="113"/>
    </row>
    <row r="2106" spans="1:7" x14ac:dyDescent="0.25">
      <c r="A2106">
        <v>51718</v>
      </c>
      <c r="B2106" t="s">
        <v>75</v>
      </c>
      <c r="C2106" s="44">
        <v>43146</v>
      </c>
      <c r="E2106" t="s">
        <v>70</v>
      </c>
      <c r="F2106">
        <v>2105</v>
      </c>
      <c r="G2106" s="113"/>
    </row>
    <row r="2107" spans="1:7" x14ac:dyDescent="0.25">
      <c r="A2107">
        <v>46182</v>
      </c>
      <c r="B2107" t="s">
        <v>74</v>
      </c>
      <c r="C2107" s="44">
        <v>42956</v>
      </c>
      <c r="E2107" t="s">
        <v>70</v>
      </c>
      <c r="F2107">
        <v>2106</v>
      </c>
      <c r="G2107" s="113"/>
    </row>
    <row r="2108" spans="1:7" x14ac:dyDescent="0.25">
      <c r="A2108">
        <v>51646</v>
      </c>
      <c r="B2108" t="s">
        <v>75</v>
      </c>
      <c r="C2108" s="44">
        <v>43147</v>
      </c>
      <c r="E2108" t="s">
        <v>70</v>
      </c>
      <c r="F2108">
        <v>2107</v>
      </c>
      <c r="G2108" s="113"/>
    </row>
    <row r="2109" spans="1:7" x14ac:dyDescent="0.25">
      <c r="A2109">
        <v>51654</v>
      </c>
      <c r="B2109" t="s">
        <v>75</v>
      </c>
      <c r="C2109" s="44">
        <v>43150</v>
      </c>
      <c r="E2109" t="s">
        <v>70</v>
      </c>
      <c r="F2109">
        <v>2108</v>
      </c>
      <c r="G2109" s="113"/>
    </row>
    <row r="2110" spans="1:7" x14ac:dyDescent="0.25">
      <c r="A2110">
        <v>51656</v>
      </c>
      <c r="B2110" t="s">
        <v>75</v>
      </c>
      <c r="C2110" s="44">
        <v>43151</v>
      </c>
      <c r="E2110" t="s">
        <v>70</v>
      </c>
      <c r="F2110">
        <v>2109</v>
      </c>
      <c r="G2110" s="113"/>
    </row>
    <row r="2111" spans="1:7" x14ac:dyDescent="0.25">
      <c r="A2111">
        <v>45660</v>
      </c>
      <c r="B2111" t="s">
        <v>75</v>
      </c>
      <c r="C2111" s="44">
        <v>43153</v>
      </c>
      <c r="E2111" t="s">
        <v>70</v>
      </c>
      <c r="F2111">
        <v>2110</v>
      </c>
      <c r="G2111" s="113"/>
    </row>
    <row r="2112" spans="1:7" x14ac:dyDescent="0.25">
      <c r="A2112">
        <v>45659</v>
      </c>
      <c r="B2112" t="s">
        <v>75</v>
      </c>
      <c r="C2112" s="44">
        <v>43153</v>
      </c>
      <c r="E2112" t="s">
        <v>70</v>
      </c>
      <c r="F2112">
        <v>2111</v>
      </c>
      <c r="G2112" s="113"/>
    </row>
    <row r="2113" spans="1:7" x14ac:dyDescent="0.25">
      <c r="A2113">
        <v>45664</v>
      </c>
      <c r="B2113" t="s">
        <v>75</v>
      </c>
      <c r="C2113" s="44">
        <v>43153</v>
      </c>
      <c r="E2113" t="s">
        <v>70</v>
      </c>
      <c r="F2113">
        <v>2112</v>
      </c>
      <c r="G2113" s="113"/>
    </row>
    <row r="2114" spans="1:7" x14ac:dyDescent="0.25">
      <c r="A2114">
        <v>45656</v>
      </c>
      <c r="B2114" t="s">
        <v>75</v>
      </c>
      <c r="C2114" s="44">
        <v>43153</v>
      </c>
      <c r="E2114" t="s">
        <v>70</v>
      </c>
      <c r="F2114">
        <v>2113</v>
      </c>
      <c r="G2114" s="113"/>
    </row>
    <row r="2115" spans="1:7" x14ac:dyDescent="0.25">
      <c r="A2115">
        <v>45657</v>
      </c>
      <c r="B2115" t="s">
        <v>75</v>
      </c>
      <c r="C2115" s="44">
        <v>43153</v>
      </c>
      <c r="E2115" t="s">
        <v>70</v>
      </c>
      <c r="F2115">
        <v>2114</v>
      </c>
      <c r="G2115" s="113"/>
    </row>
    <row r="2116" spans="1:7" x14ac:dyDescent="0.25">
      <c r="A2116">
        <v>45658</v>
      </c>
      <c r="B2116" t="s">
        <v>75</v>
      </c>
      <c r="C2116" s="44">
        <v>43153</v>
      </c>
      <c r="E2116" t="s">
        <v>70</v>
      </c>
      <c r="F2116">
        <v>2115</v>
      </c>
      <c r="G2116" s="113"/>
    </row>
    <row r="2117" spans="1:7" x14ac:dyDescent="0.25">
      <c r="A2117">
        <v>45291</v>
      </c>
      <c r="B2117" t="s">
        <v>75</v>
      </c>
      <c r="C2117" s="44">
        <v>43153</v>
      </c>
      <c r="E2117" t="s">
        <v>70</v>
      </c>
      <c r="F2117">
        <v>2116</v>
      </c>
      <c r="G2117" s="113"/>
    </row>
    <row r="2118" spans="1:7" x14ac:dyDescent="0.25">
      <c r="A2118">
        <v>45362</v>
      </c>
      <c r="B2118" t="s">
        <v>75</v>
      </c>
      <c r="C2118" s="44">
        <v>43153</v>
      </c>
      <c r="E2118" t="s">
        <v>70</v>
      </c>
      <c r="F2118">
        <v>2117</v>
      </c>
      <c r="G2118" s="113"/>
    </row>
    <row r="2119" spans="1:7" x14ac:dyDescent="0.25">
      <c r="A2119">
        <v>45283</v>
      </c>
      <c r="B2119" t="s">
        <v>75</v>
      </c>
      <c r="C2119" s="44">
        <v>43153</v>
      </c>
      <c r="E2119" t="s">
        <v>70</v>
      </c>
      <c r="F2119">
        <v>2118</v>
      </c>
      <c r="G2119" s="113"/>
    </row>
    <row r="2120" spans="1:7" x14ac:dyDescent="0.25">
      <c r="A2120">
        <v>51714</v>
      </c>
      <c r="B2120" t="s">
        <v>75</v>
      </c>
      <c r="C2120" s="44">
        <v>43161</v>
      </c>
      <c r="E2120" t="s">
        <v>70</v>
      </c>
      <c r="F2120">
        <v>2119</v>
      </c>
      <c r="G2120" s="113"/>
    </row>
    <row r="2121" spans="1:7" x14ac:dyDescent="0.25">
      <c r="A2121">
        <v>51724</v>
      </c>
      <c r="B2121" t="s">
        <v>75</v>
      </c>
      <c r="C2121" s="44">
        <v>43164</v>
      </c>
      <c r="E2121" t="s">
        <v>70</v>
      </c>
      <c r="F2121">
        <v>2120</v>
      </c>
      <c r="G2121" s="113"/>
    </row>
    <row r="2122" spans="1:7" x14ac:dyDescent="0.25">
      <c r="A2122">
        <v>51720</v>
      </c>
      <c r="B2122" t="s">
        <v>75</v>
      </c>
      <c r="C2122" s="44">
        <v>43164</v>
      </c>
      <c r="E2122" t="s">
        <v>70</v>
      </c>
      <c r="F2122">
        <v>2121</v>
      </c>
      <c r="G2122" s="113"/>
    </row>
    <row r="2123" spans="1:7" x14ac:dyDescent="0.25">
      <c r="A2123">
        <v>51719</v>
      </c>
      <c r="B2123" t="s">
        <v>75</v>
      </c>
      <c r="C2123" s="44">
        <v>43171</v>
      </c>
      <c r="E2123" t="s">
        <v>70</v>
      </c>
      <c r="F2123">
        <v>2122</v>
      </c>
      <c r="G2123" s="113"/>
    </row>
    <row r="2124" spans="1:7" x14ac:dyDescent="0.25">
      <c r="A2124">
        <v>51727</v>
      </c>
      <c r="B2124" t="s">
        <v>75</v>
      </c>
      <c r="C2124" s="44">
        <v>43175</v>
      </c>
      <c r="E2124" t="s">
        <v>70</v>
      </c>
      <c r="F2124">
        <v>2123</v>
      </c>
      <c r="G2124" s="113"/>
    </row>
    <row r="2125" spans="1:7" x14ac:dyDescent="0.25">
      <c r="A2125">
        <v>51726</v>
      </c>
      <c r="B2125" t="s">
        <v>75</v>
      </c>
      <c r="C2125" s="44">
        <v>43180</v>
      </c>
      <c r="E2125" t="s">
        <v>70</v>
      </c>
      <c r="F2125">
        <v>2124</v>
      </c>
      <c r="G2125" s="113"/>
    </row>
    <row r="2126" spans="1:7" x14ac:dyDescent="0.25">
      <c r="A2126">
        <v>46183</v>
      </c>
      <c r="B2126" t="s">
        <v>74</v>
      </c>
      <c r="C2126" s="44">
        <v>42965</v>
      </c>
      <c r="E2126" t="s">
        <v>70</v>
      </c>
      <c r="F2126">
        <v>2125</v>
      </c>
      <c r="G2126" s="113"/>
    </row>
    <row r="2127" spans="1:7" x14ac:dyDescent="0.25">
      <c r="A2127">
        <v>51655</v>
      </c>
      <c r="B2127" t="s">
        <v>75</v>
      </c>
      <c r="C2127" s="44">
        <v>43182</v>
      </c>
      <c r="E2127" t="s">
        <v>70</v>
      </c>
      <c r="F2127">
        <v>2126</v>
      </c>
      <c r="G2127" s="113"/>
    </row>
    <row r="2128" spans="1:7" x14ac:dyDescent="0.25">
      <c r="A2128">
        <v>51731</v>
      </c>
      <c r="B2128" t="s">
        <v>75</v>
      </c>
      <c r="C2128" s="44">
        <v>43188</v>
      </c>
      <c r="E2128" t="s">
        <v>70</v>
      </c>
      <c r="F2128">
        <v>2127</v>
      </c>
      <c r="G2128" s="113"/>
    </row>
    <row r="2129" spans="1:7" x14ac:dyDescent="0.25">
      <c r="A2129">
        <v>51723</v>
      </c>
      <c r="B2129" t="s">
        <v>75</v>
      </c>
      <c r="C2129" s="44">
        <v>43193</v>
      </c>
      <c r="E2129" t="s">
        <v>70</v>
      </c>
      <c r="F2129">
        <v>2128</v>
      </c>
      <c r="G2129" s="113"/>
    </row>
    <row r="2130" spans="1:7" x14ac:dyDescent="0.25">
      <c r="A2130">
        <v>51732</v>
      </c>
      <c r="B2130" t="s">
        <v>75</v>
      </c>
      <c r="C2130" s="44">
        <v>43195</v>
      </c>
      <c r="E2130" t="s">
        <v>70</v>
      </c>
      <c r="F2130">
        <v>2129</v>
      </c>
      <c r="G2130" s="113"/>
    </row>
    <row r="2131" spans="1:7" x14ac:dyDescent="0.25">
      <c r="A2131">
        <v>51735</v>
      </c>
      <c r="B2131" t="s">
        <v>75</v>
      </c>
      <c r="C2131" s="44">
        <v>43201</v>
      </c>
      <c r="E2131" t="s">
        <v>70</v>
      </c>
      <c r="F2131">
        <v>2130</v>
      </c>
      <c r="G2131" s="113"/>
    </row>
    <row r="2132" spans="1:7" x14ac:dyDescent="0.25">
      <c r="A2132">
        <v>51736</v>
      </c>
      <c r="B2132" t="s">
        <v>75</v>
      </c>
      <c r="C2132" s="44">
        <v>43202</v>
      </c>
      <c r="E2132" t="s">
        <v>70</v>
      </c>
      <c r="F2132">
        <v>2131</v>
      </c>
      <c r="G2132" s="113"/>
    </row>
    <row r="2133" spans="1:7" x14ac:dyDescent="0.25">
      <c r="A2133">
        <v>51738</v>
      </c>
      <c r="B2133" t="s">
        <v>75</v>
      </c>
      <c r="C2133" s="44">
        <v>43209</v>
      </c>
      <c r="E2133" t="s">
        <v>70</v>
      </c>
      <c r="F2133">
        <v>2132</v>
      </c>
      <c r="G2133" s="113"/>
    </row>
    <row r="2134" spans="1:7" x14ac:dyDescent="0.25">
      <c r="A2134">
        <v>51739</v>
      </c>
      <c r="B2134" t="s">
        <v>75</v>
      </c>
      <c r="C2134" s="44">
        <v>43213</v>
      </c>
      <c r="E2134" t="s">
        <v>70</v>
      </c>
      <c r="F2134">
        <v>2133</v>
      </c>
      <c r="G2134" s="113"/>
    </row>
    <row r="2135" spans="1:7" x14ac:dyDescent="0.25">
      <c r="A2135">
        <v>51741</v>
      </c>
      <c r="B2135" t="s">
        <v>75</v>
      </c>
      <c r="C2135" s="44">
        <v>43222</v>
      </c>
      <c r="E2135" t="s">
        <v>70</v>
      </c>
      <c r="F2135">
        <v>2134</v>
      </c>
      <c r="G2135" s="113"/>
    </row>
    <row r="2136" spans="1:7" x14ac:dyDescent="0.25">
      <c r="A2136">
        <v>51721</v>
      </c>
      <c r="B2136" t="s">
        <v>75</v>
      </c>
      <c r="C2136" s="44">
        <v>43224</v>
      </c>
      <c r="E2136" t="s">
        <v>70</v>
      </c>
      <c r="F2136">
        <v>2135</v>
      </c>
      <c r="G2136" s="113"/>
    </row>
    <row r="2137" spans="1:7" x14ac:dyDescent="0.25">
      <c r="A2137">
        <v>51742</v>
      </c>
      <c r="B2137" t="s">
        <v>75</v>
      </c>
      <c r="C2137" s="44">
        <v>43224</v>
      </c>
      <c r="E2137" t="s">
        <v>70</v>
      </c>
      <c r="F2137">
        <v>2136</v>
      </c>
      <c r="G2137" s="113"/>
    </row>
    <row r="2138" spans="1:7" x14ac:dyDescent="0.25">
      <c r="A2138">
        <v>51744</v>
      </c>
      <c r="B2138" t="s">
        <v>75</v>
      </c>
      <c r="C2138" s="44">
        <v>43224</v>
      </c>
      <c r="E2138" t="s">
        <v>70</v>
      </c>
      <c r="F2138">
        <v>2137</v>
      </c>
      <c r="G2138" s="113"/>
    </row>
    <row r="2139" spans="1:7" x14ac:dyDescent="0.25">
      <c r="A2139">
        <v>51745</v>
      </c>
      <c r="B2139" t="s">
        <v>75</v>
      </c>
      <c r="C2139" s="44">
        <v>43227</v>
      </c>
      <c r="E2139" t="s">
        <v>70</v>
      </c>
      <c r="F2139">
        <v>2138</v>
      </c>
      <c r="G2139" s="113"/>
    </row>
    <row r="2140" spans="1:7" x14ac:dyDescent="0.25">
      <c r="A2140">
        <v>51748</v>
      </c>
      <c r="B2140" t="s">
        <v>75</v>
      </c>
      <c r="C2140" s="44">
        <v>43235</v>
      </c>
      <c r="E2140" t="s">
        <v>70</v>
      </c>
      <c r="F2140">
        <v>2139</v>
      </c>
      <c r="G2140" s="113"/>
    </row>
    <row r="2141" spans="1:7" x14ac:dyDescent="0.25">
      <c r="A2141">
        <v>51749</v>
      </c>
      <c r="B2141" t="s">
        <v>75</v>
      </c>
      <c r="C2141" s="44">
        <v>43235</v>
      </c>
      <c r="E2141" t="s">
        <v>70</v>
      </c>
      <c r="F2141">
        <v>2140</v>
      </c>
      <c r="G2141" s="113"/>
    </row>
    <row r="2142" spans="1:7" x14ac:dyDescent="0.25">
      <c r="A2142">
        <v>51753</v>
      </c>
      <c r="B2142" t="s">
        <v>75</v>
      </c>
      <c r="C2142" s="44">
        <v>43235</v>
      </c>
      <c r="E2142" t="s">
        <v>70</v>
      </c>
      <c r="F2142">
        <v>2141</v>
      </c>
      <c r="G2142" s="113"/>
    </row>
    <row r="2143" spans="1:7" x14ac:dyDescent="0.25">
      <c r="A2143">
        <v>51729</v>
      </c>
      <c r="B2143" t="s">
        <v>75</v>
      </c>
      <c r="C2143" s="44">
        <v>43241</v>
      </c>
      <c r="E2143" t="s">
        <v>70</v>
      </c>
      <c r="F2143">
        <v>2142</v>
      </c>
      <c r="G2143" s="113"/>
    </row>
    <row r="2144" spans="1:7" x14ac:dyDescent="0.25">
      <c r="A2144">
        <v>51752</v>
      </c>
      <c r="B2144" t="s">
        <v>75</v>
      </c>
      <c r="C2144" s="44">
        <v>43241</v>
      </c>
      <c r="E2144" t="s">
        <v>70</v>
      </c>
      <c r="F2144">
        <v>2143</v>
      </c>
      <c r="G2144" s="113"/>
    </row>
    <row r="2145" spans="1:7" x14ac:dyDescent="0.25">
      <c r="A2145">
        <v>51737</v>
      </c>
      <c r="B2145" t="s">
        <v>75</v>
      </c>
      <c r="C2145" s="44">
        <v>43251</v>
      </c>
      <c r="E2145" t="s">
        <v>70</v>
      </c>
      <c r="F2145">
        <v>2144</v>
      </c>
      <c r="G2145" s="113"/>
    </row>
    <row r="2146" spans="1:7" x14ac:dyDescent="0.25">
      <c r="A2146">
        <v>51751</v>
      </c>
      <c r="B2146" t="s">
        <v>75</v>
      </c>
      <c r="C2146" s="44">
        <v>43252</v>
      </c>
      <c r="E2146" t="s">
        <v>70</v>
      </c>
      <c r="F2146">
        <v>2145</v>
      </c>
      <c r="G2146" s="113"/>
    </row>
    <row r="2147" spans="1:7" x14ac:dyDescent="0.25">
      <c r="A2147">
        <v>51722</v>
      </c>
      <c r="B2147" t="s">
        <v>75</v>
      </c>
      <c r="C2147" s="44">
        <v>43257</v>
      </c>
      <c r="E2147" t="s">
        <v>70</v>
      </c>
      <c r="F2147">
        <v>2146</v>
      </c>
      <c r="G2147" s="113"/>
    </row>
    <row r="2148" spans="1:7" x14ac:dyDescent="0.25">
      <c r="A2148">
        <v>51754</v>
      </c>
      <c r="B2148" t="s">
        <v>75</v>
      </c>
      <c r="C2148" s="44">
        <v>43257</v>
      </c>
      <c r="E2148" t="s">
        <v>70</v>
      </c>
      <c r="F2148">
        <v>2147</v>
      </c>
      <c r="G2148" s="113"/>
    </row>
    <row r="2149" spans="1:7" x14ac:dyDescent="0.25">
      <c r="A2149">
        <v>51755</v>
      </c>
      <c r="B2149" t="s">
        <v>75</v>
      </c>
      <c r="C2149" s="44">
        <v>43258</v>
      </c>
      <c r="E2149" t="s">
        <v>70</v>
      </c>
      <c r="F2149">
        <v>2148</v>
      </c>
      <c r="G2149" s="113"/>
    </row>
    <row r="2150" spans="1:7" x14ac:dyDescent="0.25">
      <c r="A2150">
        <v>51756</v>
      </c>
      <c r="B2150" t="s">
        <v>75</v>
      </c>
      <c r="C2150" s="44">
        <v>43258</v>
      </c>
      <c r="E2150" t="s">
        <v>70</v>
      </c>
      <c r="F2150">
        <v>2149</v>
      </c>
      <c r="G2150" s="113"/>
    </row>
    <row r="2151" spans="1:7" x14ac:dyDescent="0.25">
      <c r="A2151">
        <v>51758</v>
      </c>
      <c r="B2151" t="s">
        <v>75</v>
      </c>
      <c r="C2151" s="44">
        <v>43259</v>
      </c>
      <c r="E2151" t="s">
        <v>70</v>
      </c>
      <c r="F2151">
        <v>2150</v>
      </c>
      <c r="G2151" s="113"/>
    </row>
    <row r="2152" spans="1:7" x14ac:dyDescent="0.25">
      <c r="A2152">
        <v>51734</v>
      </c>
      <c r="B2152" t="s">
        <v>75</v>
      </c>
      <c r="C2152" s="44">
        <v>43264</v>
      </c>
      <c r="E2152" t="s">
        <v>70</v>
      </c>
      <c r="F2152">
        <v>2151</v>
      </c>
      <c r="G2152" s="113"/>
    </row>
    <row r="2153" spans="1:7" x14ac:dyDescent="0.25">
      <c r="A2153">
        <v>51764</v>
      </c>
      <c r="B2153" t="s">
        <v>75</v>
      </c>
      <c r="C2153" s="44">
        <v>43266</v>
      </c>
      <c r="E2153" t="s">
        <v>70</v>
      </c>
      <c r="F2153">
        <v>2152</v>
      </c>
      <c r="G2153" s="113"/>
    </row>
    <row r="2154" spans="1:7" x14ac:dyDescent="0.25">
      <c r="A2154">
        <v>44421754</v>
      </c>
      <c r="B2154" t="s">
        <v>75</v>
      </c>
      <c r="C2154" s="44">
        <v>43269</v>
      </c>
      <c r="E2154" t="s">
        <v>70</v>
      </c>
      <c r="F2154">
        <v>2153</v>
      </c>
      <c r="G2154" s="113"/>
    </row>
    <row r="2155" spans="1:7" x14ac:dyDescent="0.25">
      <c r="A2155">
        <v>44223391</v>
      </c>
      <c r="B2155" t="s">
        <v>75</v>
      </c>
      <c r="C2155" s="44">
        <v>43269</v>
      </c>
      <c r="E2155" t="s">
        <v>70</v>
      </c>
      <c r="F2155">
        <v>2154</v>
      </c>
      <c r="G2155" s="113"/>
    </row>
    <row r="2156" spans="1:7" x14ac:dyDescent="0.25">
      <c r="A2156">
        <v>44071067</v>
      </c>
      <c r="B2156" t="s">
        <v>75</v>
      </c>
      <c r="C2156" s="44">
        <v>43269</v>
      </c>
      <c r="E2156" t="s">
        <v>70</v>
      </c>
      <c r="F2156">
        <v>2155</v>
      </c>
      <c r="G2156" s="113"/>
    </row>
    <row r="2157" spans="1:7" x14ac:dyDescent="0.25">
      <c r="A2157">
        <v>44071111</v>
      </c>
      <c r="B2157" t="s">
        <v>75</v>
      </c>
      <c r="C2157" s="44">
        <v>43269</v>
      </c>
      <c r="E2157" t="s">
        <v>70</v>
      </c>
      <c r="F2157">
        <v>2156</v>
      </c>
      <c r="G2157" s="113"/>
    </row>
    <row r="2158" spans="1:7" x14ac:dyDescent="0.25">
      <c r="A2158">
        <v>44925519</v>
      </c>
      <c r="B2158" t="s">
        <v>75</v>
      </c>
      <c r="C2158" s="44">
        <v>43269</v>
      </c>
      <c r="E2158" t="s">
        <v>70</v>
      </c>
      <c r="F2158">
        <v>2157</v>
      </c>
      <c r="G2158" s="113"/>
    </row>
    <row r="2159" spans="1:7" x14ac:dyDescent="0.25">
      <c r="A2159">
        <v>44421747</v>
      </c>
      <c r="B2159" t="s">
        <v>75</v>
      </c>
      <c r="C2159" s="44">
        <v>43269</v>
      </c>
      <c r="E2159" t="s">
        <v>70</v>
      </c>
      <c r="F2159">
        <v>2158</v>
      </c>
      <c r="G2159" s="113"/>
    </row>
    <row r="2160" spans="1:7" x14ac:dyDescent="0.25">
      <c r="A2160">
        <v>44421777</v>
      </c>
      <c r="B2160" t="s">
        <v>75</v>
      </c>
      <c r="C2160" s="44">
        <v>43269</v>
      </c>
      <c r="E2160" t="s">
        <v>70</v>
      </c>
      <c r="F2160">
        <v>2159</v>
      </c>
      <c r="G2160" s="113"/>
    </row>
    <row r="2161" spans="1:7" x14ac:dyDescent="0.25">
      <c r="A2161">
        <v>44071152</v>
      </c>
      <c r="B2161" t="s">
        <v>75</v>
      </c>
      <c r="C2161" s="44">
        <v>43269</v>
      </c>
      <c r="E2161" t="s">
        <v>70</v>
      </c>
      <c r="F2161">
        <v>2160</v>
      </c>
      <c r="G2161" s="113"/>
    </row>
    <row r="2162" spans="1:7" x14ac:dyDescent="0.25">
      <c r="A2162">
        <v>51760</v>
      </c>
      <c r="B2162" t="s">
        <v>75</v>
      </c>
      <c r="C2162" s="44">
        <v>43276</v>
      </c>
      <c r="E2162" t="s">
        <v>70</v>
      </c>
      <c r="F2162">
        <v>2161</v>
      </c>
      <c r="G2162" s="113"/>
    </row>
    <row r="2163" spans="1:7" x14ac:dyDescent="0.25">
      <c r="A2163">
        <v>51757</v>
      </c>
      <c r="B2163" t="s">
        <v>75</v>
      </c>
      <c r="C2163" s="44">
        <v>43277</v>
      </c>
      <c r="E2163" t="s">
        <v>70</v>
      </c>
      <c r="F2163">
        <v>2162</v>
      </c>
      <c r="G2163" s="113"/>
    </row>
    <row r="2164" spans="1:7" x14ac:dyDescent="0.25">
      <c r="A2164">
        <v>51317</v>
      </c>
      <c r="B2164" t="s">
        <v>75</v>
      </c>
      <c r="C2164" s="44">
        <v>43279</v>
      </c>
      <c r="E2164" t="s">
        <v>70</v>
      </c>
      <c r="F2164">
        <v>2163</v>
      </c>
      <c r="G2164" s="113"/>
    </row>
    <row r="2165" spans="1:7" x14ac:dyDescent="0.25">
      <c r="A2165">
        <v>51762</v>
      </c>
      <c r="B2165" t="s">
        <v>75</v>
      </c>
      <c r="C2165" s="44">
        <v>43280</v>
      </c>
      <c r="E2165" t="s">
        <v>70</v>
      </c>
      <c r="F2165">
        <v>2164</v>
      </c>
      <c r="G2165" s="113"/>
    </row>
    <row r="2166" spans="1:7" x14ac:dyDescent="0.25">
      <c r="A2166">
        <v>51761</v>
      </c>
      <c r="B2166" t="s">
        <v>75</v>
      </c>
      <c r="C2166" s="44">
        <v>43293</v>
      </c>
      <c r="E2166" t="s">
        <v>70</v>
      </c>
      <c r="F2166">
        <v>2165</v>
      </c>
      <c r="G2166" s="113"/>
    </row>
    <row r="2167" spans="1:7" x14ac:dyDescent="0.25">
      <c r="A2167">
        <v>43849</v>
      </c>
      <c r="B2167" t="s">
        <v>75</v>
      </c>
      <c r="C2167" s="44">
        <v>43294</v>
      </c>
      <c r="E2167" t="s">
        <v>70</v>
      </c>
      <c r="F2167">
        <v>2166</v>
      </c>
      <c r="G2167" s="113"/>
    </row>
    <row r="2168" spans="1:7" x14ac:dyDescent="0.25">
      <c r="A2168">
        <v>51725</v>
      </c>
      <c r="B2168" t="s">
        <v>75</v>
      </c>
      <c r="C2168" s="44">
        <v>43325</v>
      </c>
      <c r="E2168" t="s">
        <v>70</v>
      </c>
      <c r="F2168">
        <v>2167</v>
      </c>
      <c r="G2168" s="113"/>
    </row>
    <row r="2169" spans="1:7" x14ac:dyDescent="0.25">
      <c r="A2169">
        <v>42714</v>
      </c>
      <c r="B2169" t="s">
        <v>75</v>
      </c>
      <c r="C2169" s="44">
        <v>43339</v>
      </c>
      <c r="E2169" t="s">
        <v>70</v>
      </c>
      <c r="F2169">
        <v>2168</v>
      </c>
      <c r="G2169" s="113"/>
    </row>
    <row r="2170" spans="1:7" x14ac:dyDescent="0.25">
      <c r="A2170">
        <v>42721</v>
      </c>
      <c r="B2170" t="s">
        <v>75</v>
      </c>
      <c r="C2170" s="44">
        <v>43339</v>
      </c>
      <c r="E2170" t="s">
        <v>70</v>
      </c>
      <c r="F2170">
        <v>2169</v>
      </c>
      <c r="G2170" s="113"/>
    </row>
    <row r="2171" spans="1:7" x14ac:dyDescent="0.25">
      <c r="A2171">
        <v>43480</v>
      </c>
      <c r="B2171" t="s">
        <v>72</v>
      </c>
      <c r="C2171" s="44">
        <v>43003</v>
      </c>
      <c r="D2171">
        <v>1</v>
      </c>
      <c r="E2171" t="s">
        <v>70</v>
      </c>
      <c r="F2171">
        <v>2170</v>
      </c>
      <c r="G2171" s="113"/>
    </row>
    <row r="2172" spans="1:7" x14ac:dyDescent="0.25">
      <c r="A2172">
        <v>45348</v>
      </c>
      <c r="B2172" t="s">
        <v>72</v>
      </c>
      <c r="C2172" s="44">
        <v>43003</v>
      </c>
      <c r="E2172" t="s">
        <v>70</v>
      </c>
      <c r="F2172">
        <v>2171</v>
      </c>
      <c r="G2172" s="113"/>
    </row>
    <row r="2173" spans="1:7" x14ac:dyDescent="0.25">
      <c r="A2173">
        <v>43452</v>
      </c>
      <c r="B2173" t="s">
        <v>75</v>
      </c>
      <c r="C2173" s="44">
        <v>43339</v>
      </c>
      <c r="E2173" t="s">
        <v>70</v>
      </c>
      <c r="F2173">
        <v>2172</v>
      </c>
      <c r="G2173" s="113"/>
    </row>
    <row r="2174" spans="1:7" x14ac:dyDescent="0.25">
      <c r="A2174">
        <v>44602</v>
      </c>
      <c r="B2174" t="s">
        <v>75</v>
      </c>
      <c r="C2174" s="44">
        <v>43339</v>
      </c>
      <c r="E2174" t="s">
        <v>70</v>
      </c>
      <c r="F2174">
        <v>2173</v>
      </c>
      <c r="G2174" s="113"/>
    </row>
    <row r="2175" spans="1:7" x14ac:dyDescent="0.25">
      <c r="A2175">
        <v>48470</v>
      </c>
      <c r="B2175" t="s">
        <v>75</v>
      </c>
      <c r="C2175" s="44">
        <v>43339</v>
      </c>
      <c r="E2175" t="s">
        <v>70</v>
      </c>
      <c r="F2175">
        <v>2174</v>
      </c>
      <c r="G2175" s="113"/>
    </row>
    <row r="2176" spans="1:7" x14ac:dyDescent="0.25">
      <c r="A2176">
        <v>49215</v>
      </c>
      <c r="B2176" t="s">
        <v>75</v>
      </c>
      <c r="C2176" s="44">
        <v>43340</v>
      </c>
      <c r="E2176" t="s">
        <v>70</v>
      </c>
      <c r="F2176">
        <v>2175</v>
      </c>
      <c r="G2176" s="113"/>
    </row>
    <row r="2177" spans="1:7" x14ac:dyDescent="0.25">
      <c r="A2177">
        <v>48690</v>
      </c>
      <c r="B2177" t="s">
        <v>75</v>
      </c>
      <c r="C2177" s="44">
        <v>43340</v>
      </c>
      <c r="E2177" t="s">
        <v>70</v>
      </c>
      <c r="F2177">
        <v>2176</v>
      </c>
      <c r="G2177" s="113"/>
    </row>
    <row r="2178" spans="1:7" x14ac:dyDescent="0.25">
      <c r="A2178">
        <v>48784</v>
      </c>
      <c r="B2178" t="s">
        <v>75</v>
      </c>
      <c r="C2178" s="44">
        <v>43340</v>
      </c>
      <c r="E2178" t="s">
        <v>70</v>
      </c>
      <c r="F2178">
        <v>2177</v>
      </c>
      <c r="G2178" s="113"/>
    </row>
    <row r="2179" spans="1:7" x14ac:dyDescent="0.25">
      <c r="A2179">
        <v>49440</v>
      </c>
      <c r="B2179" t="s">
        <v>75</v>
      </c>
      <c r="C2179" s="44">
        <v>43340</v>
      </c>
      <c r="E2179" t="s">
        <v>70</v>
      </c>
      <c r="F2179">
        <v>2178</v>
      </c>
      <c r="G2179" s="113"/>
    </row>
    <row r="2180" spans="1:7" x14ac:dyDescent="0.25">
      <c r="A2180">
        <v>51458</v>
      </c>
      <c r="B2180" t="s">
        <v>75</v>
      </c>
      <c r="C2180" s="44">
        <v>43340</v>
      </c>
      <c r="E2180" t="s">
        <v>70</v>
      </c>
      <c r="F2180">
        <v>2179</v>
      </c>
      <c r="G2180" s="113"/>
    </row>
    <row r="2181" spans="1:7" x14ac:dyDescent="0.25">
      <c r="A2181">
        <v>51375</v>
      </c>
      <c r="B2181" t="s">
        <v>75</v>
      </c>
      <c r="C2181" s="44">
        <v>43340</v>
      </c>
      <c r="E2181" t="s">
        <v>70</v>
      </c>
      <c r="F2181">
        <v>2180</v>
      </c>
      <c r="G2181" s="113"/>
    </row>
    <row r="2182" spans="1:7" x14ac:dyDescent="0.25">
      <c r="A2182">
        <v>49454</v>
      </c>
      <c r="B2182" t="s">
        <v>75</v>
      </c>
      <c r="C2182" s="44">
        <v>43340</v>
      </c>
      <c r="E2182" t="s">
        <v>70</v>
      </c>
      <c r="F2182">
        <v>2181</v>
      </c>
      <c r="G2182" s="113"/>
    </row>
    <row r="2183" spans="1:7" x14ac:dyDescent="0.25">
      <c r="A2183">
        <v>49494</v>
      </c>
      <c r="B2183" t="s">
        <v>75</v>
      </c>
      <c r="C2183" s="44">
        <v>43340</v>
      </c>
      <c r="E2183" t="s">
        <v>70</v>
      </c>
      <c r="F2183">
        <v>2182</v>
      </c>
      <c r="G2183" s="113"/>
    </row>
    <row r="2184" spans="1:7" x14ac:dyDescent="0.25">
      <c r="A2184">
        <v>51759</v>
      </c>
      <c r="B2184" t="s">
        <v>75</v>
      </c>
      <c r="C2184" s="44">
        <v>43340</v>
      </c>
      <c r="E2184" t="s">
        <v>70</v>
      </c>
      <c r="F2184">
        <v>2183</v>
      </c>
      <c r="G2184" s="113"/>
    </row>
    <row r="2185" spans="1:7" x14ac:dyDescent="0.25">
      <c r="A2185">
        <v>49103</v>
      </c>
      <c r="B2185" t="s">
        <v>75</v>
      </c>
      <c r="C2185" s="44">
        <v>43341</v>
      </c>
      <c r="E2185" t="s">
        <v>70</v>
      </c>
      <c r="F2185">
        <v>2184</v>
      </c>
      <c r="G2185" s="113"/>
    </row>
    <row r="2186" spans="1:7" x14ac:dyDescent="0.25">
      <c r="A2186">
        <v>46502</v>
      </c>
      <c r="B2186" t="s">
        <v>75</v>
      </c>
      <c r="C2186" s="44">
        <v>43341</v>
      </c>
      <c r="E2186" t="s">
        <v>70</v>
      </c>
      <c r="F2186">
        <v>2185</v>
      </c>
      <c r="G2186" s="113"/>
    </row>
    <row r="2187" spans="1:7" x14ac:dyDescent="0.25">
      <c r="A2187">
        <v>43132</v>
      </c>
      <c r="B2187" t="s">
        <v>75</v>
      </c>
      <c r="C2187" s="44">
        <v>43341</v>
      </c>
      <c r="E2187" t="s">
        <v>70</v>
      </c>
      <c r="F2187">
        <v>2186</v>
      </c>
      <c r="G2187" s="113"/>
    </row>
    <row r="2188" spans="1:7" x14ac:dyDescent="0.25">
      <c r="A2188">
        <v>43522</v>
      </c>
      <c r="B2188" t="s">
        <v>75</v>
      </c>
      <c r="C2188" s="44">
        <v>43341</v>
      </c>
      <c r="E2188" t="s">
        <v>70</v>
      </c>
      <c r="F2188">
        <v>2187</v>
      </c>
      <c r="G2188" s="113"/>
    </row>
    <row r="2189" spans="1:7" x14ac:dyDescent="0.25">
      <c r="A2189">
        <v>43173</v>
      </c>
      <c r="B2189" t="s">
        <v>75</v>
      </c>
      <c r="C2189" s="44">
        <v>43342</v>
      </c>
      <c r="E2189" t="s">
        <v>70</v>
      </c>
      <c r="F2189">
        <v>2188</v>
      </c>
      <c r="G2189" s="113"/>
    </row>
    <row r="2190" spans="1:7" x14ac:dyDescent="0.25">
      <c r="A2190">
        <v>43523</v>
      </c>
      <c r="B2190" t="s">
        <v>75</v>
      </c>
      <c r="C2190" s="44">
        <v>43342</v>
      </c>
      <c r="E2190" t="s">
        <v>70</v>
      </c>
      <c r="F2190">
        <v>2189</v>
      </c>
      <c r="G2190" s="113"/>
    </row>
    <row r="2191" spans="1:7" x14ac:dyDescent="0.25">
      <c r="A2191">
        <v>43660</v>
      </c>
      <c r="B2191" t="s">
        <v>74</v>
      </c>
      <c r="C2191" s="44">
        <v>43009</v>
      </c>
      <c r="E2191" t="s">
        <v>70</v>
      </c>
      <c r="F2191">
        <v>2190</v>
      </c>
      <c r="G2191" s="113"/>
    </row>
    <row r="2192" spans="1:7" x14ac:dyDescent="0.25">
      <c r="A2192">
        <v>37941</v>
      </c>
      <c r="B2192" t="s">
        <v>74</v>
      </c>
      <c r="C2192" s="44">
        <v>43009</v>
      </c>
      <c r="E2192" t="s">
        <v>70</v>
      </c>
      <c r="F2192">
        <v>2191</v>
      </c>
      <c r="G2192" s="113"/>
    </row>
    <row r="2193" spans="1:7" x14ac:dyDescent="0.25">
      <c r="A2193">
        <v>50074312</v>
      </c>
      <c r="B2193" t="s">
        <v>75</v>
      </c>
      <c r="C2193" s="44">
        <v>43342</v>
      </c>
      <c r="E2193" t="s">
        <v>70</v>
      </c>
      <c r="F2193">
        <v>2192</v>
      </c>
      <c r="G2193" s="113"/>
    </row>
    <row r="2194" spans="1:7" x14ac:dyDescent="0.25">
      <c r="A2194">
        <v>43668</v>
      </c>
      <c r="B2194" t="s">
        <v>74</v>
      </c>
      <c r="C2194" s="44">
        <v>43013</v>
      </c>
      <c r="E2194" t="s">
        <v>70</v>
      </c>
      <c r="F2194">
        <v>2193</v>
      </c>
      <c r="G2194" s="113"/>
    </row>
    <row r="2195" spans="1:7" x14ac:dyDescent="0.25">
      <c r="A2195">
        <v>44925611</v>
      </c>
      <c r="B2195" t="s">
        <v>75</v>
      </c>
      <c r="C2195" s="44">
        <v>43343</v>
      </c>
      <c r="E2195" t="s">
        <v>70</v>
      </c>
      <c r="F2195">
        <v>2194</v>
      </c>
      <c r="G2195" s="113"/>
    </row>
    <row r="2196" spans="1:7" x14ac:dyDescent="0.25">
      <c r="A2196">
        <v>44071131</v>
      </c>
      <c r="B2196" t="s">
        <v>75</v>
      </c>
      <c r="C2196" s="44">
        <v>43343</v>
      </c>
      <c r="E2196" t="s">
        <v>70</v>
      </c>
      <c r="F2196">
        <v>2195</v>
      </c>
      <c r="G2196" s="113"/>
    </row>
    <row r="2197" spans="1:7" x14ac:dyDescent="0.25">
      <c r="A2197">
        <v>44925630</v>
      </c>
      <c r="B2197" t="s">
        <v>75</v>
      </c>
      <c r="C2197" s="44">
        <v>43343</v>
      </c>
      <c r="E2197" t="s">
        <v>70</v>
      </c>
      <c r="F2197">
        <v>2196</v>
      </c>
      <c r="G2197" s="113"/>
    </row>
    <row r="2198" spans="1:7" x14ac:dyDescent="0.25">
      <c r="A2198">
        <v>44925549</v>
      </c>
      <c r="B2198" t="s">
        <v>75</v>
      </c>
      <c r="C2198" s="44">
        <v>43343</v>
      </c>
      <c r="E2198" t="s">
        <v>70</v>
      </c>
      <c r="F2198">
        <v>2197</v>
      </c>
      <c r="G2198" s="113"/>
    </row>
    <row r="2199" spans="1:7" x14ac:dyDescent="0.25">
      <c r="A2199">
        <v>51750</v>
      </c>
      <c r="B2199" t="s">
        <v>75</v>
      </c>
      <c r="C2199" s="44">
        <v>43343</v>
      </c>
      <c r="E2199" t="s">
        <v>70</v>
      </c>
      <c r="F2199">
        <v>2198</v>
      </c>
      <c r="G2199" s="113"/>
    </row>
    <row r="2200" spans="1:7" x14ac:dyDescent="0.25">
      <c r="A2200">
        <v>51551</v>
      </c>
      <c r="B2200" t="s">
        <v>73</v>
      </c>
      <c r="C2200" s="44">
        <v>43020</v>
      </c>
      <c r="E2200" t="s">
        <v>70</v>
      </c>
      <c r="F2200">
        <v>2199</v>
      </c>
      <c r="G2200" s="113"/>
    </row>
    <row r="2201" spans="1:7" x14ac:dyDescent="0.25">
      <c r="A2201">
        <v>51334</v>
      </c>
      <c r="B2201" t="s">
        <v>73</v>
      </c>
      <c r="C2201" s="44">
        <v>43025</v>
      </c>
      <c r="E2201" t="s">
        <v>70</v>
      </c>
      <c r="F2201">
        <v>2200</v>
      </c>
      <c r="G2201" s="113"/>
    </row>
    <row r="2202" spans="1:7" x14ac:dyDescent="0.25">
      <c r="A2202">
        <v>51335</v>
      </c>
      <c r="B2202" t="s">
        <v>73</v>
      </c>
      <c r="C2202" s="44">
        <v>43025</v>
      </c>
      <c r="E2202" t="s">
        <v>70</v>
      </c>
      <c r="F2202">
        <v>2201</v>
      </c>
      <c r="G2202" s="113"/>
    </row>
    <row r="2203" spans="1:7" x14ac:dyDescent="0.25">
      <c r="A2203">
        <v>51651</v>
      </c>
      <c r="B2203" t="s">
        <v>75</v>
      </c>
      <c r="C2203" s="44">
        <v>43350</v>
      </c>
      <c r="E2203" t="s">
        <v>70</v>
      </c>
      <c r="F2203">
        <v>2202</v>
      </c>
      <c r="G2203" s="113"/>
    </row>
    <row r="2204" spans="1:7" x14ac:dyDescent="0.25">
      <c r="A2204">
        <v>50126</v>
      </c>
      <c r="B2204" t="s">
        <v>75</v>
      </c>
      <c r="C2204" s="44">
        <v>43350</v>
      </c>
      <c r="E2204" t="s">
        <v>70</v>
      </c>
      <c r="F2204">
        <v>2203</v>
      </c>
      <c r="G2204" s="113"/>
    </row>
    <row r="2205" spans="1:7" x14ac:dyDescent="0.25">
      <c r="A2205">
        <v>48476</v>
      </c>
      <c r="B2205" t="s">
        <v>75</v>
      </c>
      <c r="C2205" s="44">
        <v>43357</v>
      </c>
      <c r="E2205" t="s">
        <v>70</v>
      </c>
      <c r="F2205">
        <v>2204</v>
      </c>
      <c r="G2205" s="113"/>
    </row>
    <row r="2206" spans="1:7" x14ac:dyDescent="0.25">
      <c r="A2206">
        <v>45729505</v>
      </c>
      <c r="B2206" t="s">
        <v>75</v>
      </c>
      <c r="C2206" s="44">
        <v>43362</v>
      </c>
      <c r="E2206" t="s">
        <v>70</v>
      </c>
      <c r="F2206">
        <v>2205</v>
      </c>
      <c r="G2206" s="113"/>
    </row>
    <row r="2207" spans="1:7" x14ac:dyDescent="0.25">
      <c r="A2207">
        <v>44925699</v>
      </c>
      <c r="B2207" t="s">
        <v>75</v>
      </c>
      <c r="C2207" s="44">
        <v>43362</v>
      </c>
      <c r="E2207" t="s">
        <v>70</v>
      </c>
      <c r="F2207">
        <v>2206</v>
      </c>
      <c r="G2207" s="113"/>
    </row>
    <row r="2208" spans="1:7" x14ac:dyDescent="0.25">
      <c r="A2208">
        <v>44925678</v>
      </c>
      <c r="B2208" t="s">
        <v>75</v>
      </c>
      <c r="C2208" s="44">
        <v>43362</v>
      </c>
      <c r="E2208" t="s">
        <v>70</v>
      </c>
      <c r="F2208">
        <v>2207</v>
      </c>
      <c r="G2208" s="113"/>
    </row>
    <row r="2209" spans="1:7" x14ac:dyDescent="0.25">
      <c r="A2209">
        <v>50216</v>
      </c>
      <c r="B2209" t="s">
        <v>75</v>
      </c>
      <c r="C2209" s="44">
        <v>43362</v>
      </c>
      <c r="E2209" t="s">
        <v>70</v>
      </c>
      <c r="F2209">
        <v>2208</v>
      </c>
      <c r="G2209" s="113"/>
    </row>
    <row r="2210" spans="1:7" x14ac:dyDescent="0.25">
      <c r="A2210">
        <v>49721</v>
      </c>
      <c r="B2210" t="s">
        <v>75</v>
      </c>
      <c r="C2210" s="44">
        <v>43362</v>
      </c>
      <c r="E2210" t="s">
        <v>70</v>
      </c>
      <c r="F2210">
        <v>2209</v>
      </c>
      <c r="G2210" s="113"/>
    </row>
    <row r="2211" spans="1:7" x14ac:dyDescent="0.25">
      <c r="A2211">
        <v>47210</v>
      </c>
      <c r="B2211" t="s">
        <v>75</v>
      </c>
      <c r="C2211" s="44">
        <v>43362</v>
      </c>
      <c r="E2211" t="s">
        <v>70</v>
      </c>
      <c r="F2211">
        <v>2210</v>
      </c>
      <c r="G2211" s="113"/>
    </row>
    <row r="2212" spans="1:7" x14ac:dyDescent="0.25">
      <c r="A2212">
        <v>45919</v>
      </c>
      <c r="B2212" t="s">
        <v>75</v>
      </c>
      <c r="C2212" s="44">
        <v>43363</v>
      </c>
      <c r="E2212" t="s">
        <v>70</v>
      </c>
      <c r="F2212">
        <v>2211</v>
      </c>
      <c r="G2212" s="113"/>
    </row>
    <row r="2213" spans="1:7" x14ac:dyDescent="0.25">
      <c r="A2213">
        <v>45918</v>
      </c>
      <c r="B2213" t="s">
        <v>75</v>
      </c>
      <c r="C2213" s="44">
        <v>43363</v>
      </c>
      <c r="E2213" t="s">
        <v>70</v>
      </c>
      <c r="F2213">
        <v>2212</v>
      </c>
      <c r="G2213" s="113"/>
    </row>
    <row r="2214" spans="1:7" x14ac:dyDescent="0.25">
      <c r="A2214">
        <v>49991</v>
      </c>
      <c r="B2214" t="s">
        <v>75</v>
      </c>
      <c r="C2214" s="44">
        <v>43370</v>
      </c>
      <c r="E2214" t="s">
        <v>70</v>
      </c>
      <c r="F2214">
        <v>2213</v>
      </c>
      <c r="G2214" s="113"/>
    </row>
    <row r="2215" spans="1:7" x14ac:dyDescent="0.25">
      <c r="A2215">
        <v>46997</v>
      </c>
      <c r="B2215" t="s">
        <v>75</v>
      </c>
      <c r="C2215" s="44">
        <v>43374</v>
      </c>
      <c r="E2215" t="s">
        <v>70</v>
      </c>
      <c r="F2215">
        <v>2214</v>
      </c>
      <c r="G2215" s="113"/>
    </row>
    <row r="2216" spans="1:7" x14ac:dyDescent="0.25">
      <c r="A2216">
        <v>46536</v>
      </c>
      <c r="B2216" t="s">
        <v>75</v>
      </c>
      <c r="C2216" s="44">
        <v>43375</v>
      </c>
      <c r="D2216">
        <v>1</v>
      </c>
      <c r="E2216" t="s">
        <v>70</v>
      </c>
      <c r="F2216">
        <v>2215</v>
      </c>
      <c r="G2216" s="113"/>
    </row>
    <row r="2217" spans="1:7" x14ac:dyDescent="0.25">
      <c r="A2217">
        <v>51728</v>
      </c>
      <c r="B2217" t="s">
        <v>75</v>
      </c>
      <c r="C2217" s="44">
        <v>43376</v>
      </c>
      <c r="D2217">
        <v>1</v>
      </c>
      <c r="E2217" t="s">
        <v>70</v>
      </c>
      <c r="F2217">
        <v>2216</v>
      </c>
      <c r="G2217" s="113"/>
    </row>
    <row r="2218" spans="1:7" x14ac:dyDescent="0.25">
      <c r="A2218">
        <v>50074314</v>
      </c>
      <c r="B2218" t="s">
        <v>75</v>
      </c>
      <c r="C2218" s="44">
        <v>43390</v>
      </c>
      <c r="E2218" t="s">
        <v>70</v>
      </c>
      <c r="F2218">
        <v>2217</v>
      </c>
      <c r="G2218" s="113"/>
    </row>
    <row r="2219" spans="1:7" x14ac:dyDescent="0.25">
      <c r="A2219">
        <v>43232</v>
      </c>
      <c r="B2219" t="s">
        <v>75</v>
      </c>
      <c r="C2219" s="44">
        <v>43390</v>
      </c>
      <c r="E2219" t="s">
        <v>70</v>
      </c>
      <c r="F2219">
        <v>2218</v>
      </c>
      <c r="G2219" s="113"/>
    </row>
    <row r="2220" spans="1:7" x14ac:dyDescent="0.25">
      <c r="A2220">
        <v>43105</v>
      </c>
      <c r="B2220" t="s">
        <v>75</v>
      </c>
      <c r="C2220" s="44">
        <v>43390</v>
      </c>
      <c r="E2220" t="s">
        <v>70</v>
      </c>
      <c r="F2220">
        <v>2219</v>
      </c>
      <c r="G2220" s="113"/>
    </row>
    <row r="2221" spans="1:7" x14ac:dyDescent="0.25">
      <c r="A2221">
        <v>43124</v>
      </c>
      <c r="B2221" t="s">
        <v>75</v>
      </c>
      <c r="C2221" s="44">
        <v>43391</v>
      </c>
      <c r="E2221" t="s">
        <v>70</v>
      </c>
      <c r="F2221">
        <v>2220</v>
      </c>
      <c r="G2221" s="113"/>
    </row>
    <row r="2222" spans="1:7" x14ac:dyDescent="0.25">
      <c r="A2222">
        <v>51552</v>
      </c>
      <c r="B2222" t="s">
        <v>73</v>
      </c>
      <c r="C2222" s="44">
        <v>43028</v>
      </c>
      <c r="E2222" t="s">
        <v>70</v>
      </c>
      <c r="F2222">
        <v>2221</v>
      </c>
      <c r="G2222" s="113"/>
    </row>
    <row r="2223" spans="1:7" x14ac:dyDescent="0.25">
      <c r="A2223">
        <v>51336</v>
      </c>
      <c r="B2223" t="s">
        <v>73</v>
      </c>
      <c r="C2223" s="44">
        <v>43028</v>
      </c>
      <c r="E2223" t="s">
        <v>70</v>
      </c>
      <c r="F2223">
        <v>2222</v>
      </c>
      <c r="G2223" s="113"/>
    </row>
    <row r="2224" spans="1:7" x14ac:dyDescent="0.25">
      <c r="A2224">
        <v>51553</v>
      </c>
      <c r="B2224" t="s">
        <v>73</v>
      </c>
      <c r="C2224" s="44">
        <v>43028</v>
      </c>
      <c r="E2224" t="s">
        <v>70</v>
      </c>
      <c r="F2224">
        <v>2223</v>
      </c>
      <c r="G2224" s="113"/>
    </row>
    <row r="2225" spans="1:7" x14ac:dyDescent="0.25">
      <c r="A2225">
        <v>43085</v>
      </c>
      <c r="B2225" t="s">
        <v>75</v>
      </c>
      <c r="C2225" s="44">
        <v>43391</v>
      </c>
      <c r="E2225" t="s">
        <v>70</v>
      </c>
      <c r="F2225">
        <v>2224</v>
      </c>
      <c r="G2225" s="113"/>
    </row>
    <row r="2226" spans="1:7" x14ac:dyDescent="0.25">
      <c r="A2226">
        <v>45623</v>
      </c>
      <c r="B2226" t="s">
        <v>75</v>
      </c>
      <c r="C2226" s="44">
        <v>43391</v>
      </c>
      <c r="E2226" t="s">
        <v>70</v>
      </c>
      <c r="F2226">
        <v>2225</v>
      </c>
      <c r="G2226" s="113"/>
    </row>
    <row r="2227" spans="1:7" x14ac:dyDescent="0.25">
      <c r="A2227">
        <v>50074317</v>
      </c>
      <c r="B2227" t="s">
        <v>75</v>
      </c>
      <c r="C2227" s="44">
        <v>43396</v>
      </c>
      <c r="E2227" t="s">
        <v>70</v>
      </c>
      <c r="F2227">
        <v>2226</v>
      </c>
      <c r="G2227" s="113"/>
    </row>
    <row r="2228" spans="1:7" x14ac:dyDescent="0.25">
      <c r="A2228">
        <v>43109</v>
      </c>
      <c r="B2228" t="s">
        <v>75</v>
      </c>
      <c r="C2228" s="44">
        <v>43398</v>
      </c>
      <c r="E2228" t="s">
        <v>70</v>
      </c>
      <c r="F2228">
        <v>2227</v>
      </c>
      <c r="G2228" s="113"/>
    </row>
    <row r="2229" spans="1:7" x14ac:dyDescent="0.25">
      <c r="A2229">
        <v>50074316</v>
      </c>
      <c r="B2229" t="s">
        <v>75</v>
      </c>
      <c r="C2229" s="44">
        <v>43398</v>
      </c>
      <c r="E2229" t="s">
        <v>70</v>
      </c>
      <c r="F2229">
        <v>2228</v>
      </c>
      <c r="G2229" s="113"/>
    </row>
    <row r="2230" spans="1:7" x14ac:dyDescent="0.25">
      <c r="A2230">
        <v>43260</v>
      </c>
      <c r="B2230" t="s">
        <v>75</v>
      </c>
      <c r="C2230" s="44">
        <v>43398</v>
      </c>
      <c r="E2230" t="s">
        <v>70</v>
      </c>
      <c r="F2230">
        <v>2229</v>
      </c>
      <c r="G2230" s="113"/>
    </row>
    <row r="2231" spans="1:7" x14ac:dyDescent="0.25">
      <c r="A2231">
        <v>43197</v>
      </c>
      <c r="B2231" t="s">
        <v>75</v>
      </c>
      <c r="C2231" s="44">
        <v>43402</v>
      </c>
      <c r="E2231" t="s">
        <v>70</v>
      </c>
      <c r="F2231">
        <v>2230</v>
      </c>
      <c r="G2231" s="113"/>
    </row>
    <row r="2232" spans="1:7" x14ac:dyDescent="0.25">
      <c r="A2232">
        <v>43272</v>
      </c>
      <c r="B2232" t="s">
        <v>75</v>
      </c>
      <c r="C2232" s="44">
        <v>43402</v>
      </c>
      <c r="E2232" t="s">
        <v>70</v>
      </c>
      <c r="F2232">
        <v>2231</v>
      </c>
      <c r="G2232" s="113"/>
    </row>
    <row r="2233" spans="1:7" x14ac:dyDescent="0.25">
      <c r="A2233">
        <v>43252</v>
      </c>
      <c r="B2233" t="s">
        <v>75</v>
      </c>
      <c r="C2233" s="44">
        <v>43402</v>
      </c>
      <c r="D2233">
        <v>1</v>
      </c>
      <c r="E2233" t="s">
        <v>70</v>
      </c>
      <c r="F2233">
        <v>2232</v>
      </c>
      <c r="G2233" s="113"/>
    </row>
    <row r="2234" spans="1:7" x14ac:dyDescent="0.25">
      <c r="A2234">
        <v>50074313</v>
      </c>
      <c r="B2234" t="s">
        <v>75</v>
      </c>
      <c r="C2234" s="44">
        <v>43402</v>
      </c>
      <c r="D2234">
        <v>1</v>
      </c>
      <c r="E2234" t="s">
        <v>70</v>
      </c>
      <c r="F2234">
        <v>2233</v>
      </c>
      <c r="G2234" s="113"/>
    </row>
    <row r="2235" spans="1:7" x14ac:dyDescent="0.25">
      <c r="A2235">
        <v>51554</v>
      </c>
      <c r="B2235" t="s">
        <v>73</v>
      </c>
      <c r="C2235" s="44">
        <v>43032</v>
      </c>
      <c r="E2235" t="s">
        <v>70</v>
      </c>
      <c r="F2235">
        <v>2234</v>
      </c>
      <c r="G2235" s="113"/>
    </row>
    <row r="2236" spans="1:7" x14ac:dyDescent="0.25">
      <c r="A2236">
        <v>49121</v>
      </c>
      <c r="B2236" t="s">
        <v>75</v>
      </c>
      <c r="C2236" s="44">
        <v>43405</v>
      </c>
      <c r="D2236">
        <v>1</v>
      </c>
      <c r="E2236" t="s">
        <v>70</v>
      </c>
      <c r="F2236">
        <v>2235</v>
      </c>
      <c r="G2236" s="113"/>
    </row>
    <row r="2237" spans="1:7" x14ac:dyDescent="0.25">
      <c r="A2237">
        <v>46059</v>
      </c>
      <c r="B2237" t="s">
        <v>75</v>
      </c>
      <c r="C2237" s="44">
        <v>43405</v>
      </c>
      <c r="E2237" t="s">
        <v>70</v>
      </c>
      <c r="F2237">
        <v>2236</v>
      </c>
      <c r="G2237" s="113"/>
    </row>
    <row r="2238" spans="1:7" x14ac:dyDescent="0.25">
      <c r="A2238">
        <v>44421807</v>
      </c>
      <c r="B2238" t="s">
        <v>75</v>
      </c>
      <c r="C2238" s="44">
        <v>43406</v>
      </c>
      <c r="E2238" t="s">
        <v>70</v>
      </c>
      <c r="F2238">
        <v>2237</v>
      </c>
      <c r="G2238" s="113"/>
    </row>
    <row r="2239" spans="1:7" x14ac:dyDescent="0.25">
      <c r="A2239">
        <v>50074330</v>
      </c>
      <c r="B2239" t="s">
        <v>75</v>
      </c>
      <c r="C2239" s="44">
        <v>43410</v>
      </c>
      <c r="E2239" t="s">
        <v>70</v>
      </c>
      <c r="F2239">
        <v>2238</v>
      </c>
      <c r="G2239" s="113"/>
    </row>
    <row r="2240" spans="1:7" x14ac:dyDescent="0.25">
      <c r="A2240">
        <v>51555</v>
      </c>
      <c r="B2240" t="s">
        <v>75</v>
      </c>
      <c r="C2240" s="44">
        <v>43410</v>
      </c>
      <c r="E2240" t="s">
        <v>70</v>
      </c>
      <c r="F2240">
        <v>2239</v>
      </c>
      <c r="G2240" s="113"/>
    </row>
    <row r="2241" spans="1:7" x14ac:dyDescent="0.25">
      <c r="A2241">
        <v>50074331</v>
      </c>
      <c r="B2241" t="s">
        <v>75</v>
      </c>
      <c r="C2241" s="44">
        <v>43410</v>
      </c>
      <c r="E2241" t="s">
        <v>70</v>
      </c>
      <c r="F2241">
        <v>2240</v>
      </c>
      <c r="G2241" s="113"/>
    </row>
    <row r="2242" spans="1:7" x14ac:dyDescent="0.25">
      <c r="A2242">
        <v>50074333</v>
      </c>
      <c r="B2242" t="s">
        <v>75</v>
      </c>
      <c r="C2242" s="44">
        <v>43419</v>
      </c>
      <c r="E2242" t="s">
        <v>70</v>
      </c>
      <c r="F2242">
        <v>2241</v>
      </c>
      <c r="G2242" s="113"/>
    </row>
    <row r="2243" spans="1:7" x14ac:dyDescent="0.25">
      <c r="A2243">
        <v>50299440</v>
      </c>
      <c r="B2243" t="s">
        <v>75</v>
      </c>
      <c r="C2243" s="44">
        <v>43424</v>
      </c>
      <c r="E2243" t="s">
        <v>70</v>
      </c>
      <c r="F2243">
        <v>2242</v>
      </c>
      <c r="G2243" s="113"/>
    </row>
    <row r="2244" spans="1:7" x14ac:dyDescent="0.25">
      <c r="A2244">
        <v>50299441</v>
      </c>
      <c r="B2244" t="s">
        <v>75</v>
      </c>
      <c r="C2244" s="44">
        <v>43424</v>
      </c>
      <c r="E2244" t="s">
        <v>70</v>
      </c>
      <c r="F2244">
        <v>2243</v>
      </c>
      <c r="G2244" s="113"/>
    </row>
    <row r="2245" spans="1:7" x14ac:dyDescent="0.25">
      <c r="A2245">
        <v>50299442</v>
      </c>
      <c r="B2245" t="s">
        <v>75</v>
      </c>
      <c r="C2245" s="44">
        <v>43424</v>
      </c>
      <c r="E2245" t="s">
        <v>70</v>
      </c>
      <c r="F2245">
        <v>2244</v>
      </c>
      <c r="G2245" s="113"/>
    </row>
    <row r="2246" spans="1:7" x14ac:dyDescent="0.25">
      <c r="A2246">
        <v>50299427</v>
      </c>
      <c r="B2246" t="s">
        <v>75</v>
      </c>
      <c r="C2246" s="44">
        <v>43424</v>
      </c>
      <c r="E2246" t="s">
        <v>70</v>
      </c>
      <c r="F2246">
        <v>2245</v>
      </c>
      <c r="G2246" s="113"/>
    </row>
    <row r="2247" spans="1:7" x14ac:dyDescent="0.25">
      <c r="A2247">
        <v>50299428</v>
      </c>
      <c r="B2247" t="s">
        <v>75</v>
      </c>
      <c r="C2247" s="44">
        <v>43424</v>
      </c>
      <c r="E2247" t="s">
        <v>70</v>
      </c>
      <c r="F2247">
        <v>2246</v>
      </c>
      <c r="G2247" s="113"/>
    </row>
    <row r="2248" spans="1:7" x14ac:dyDescent="0.25">
      <c r="A2248">
        <v>50299429</v>
      </c>
      <c r="B2248" t="s">
        <v>75</v>
      </c>
      <c r="C2248" s="44">
        <v>43424</v>
      </c>
      <c r="E2248" t="s">
        <v>70</v>
      </c>
      <c r="F2248">
        <v>2247</v>
      </c>
      <c r="G2248" s="113"/>
    </row>
    <row r="2249" spans="1:7" x14ac:dyDescent="0.25">
      <c r="A2249">
        <v>50299430</v>
      </c>
      <c r="B2249" t="s">
        <v>75</v>
      </c>
      <c r="C2249" s="44">
        <v>43424</v>
      </c>
      <c r="E2249" t="s">
        <v>70</v>
      </c>
      <c r="F2249">
        <v>2248</v>
      </c>
      <c r="G2249" s="113"/>
    </row>
    <row r="2250" spans="1:7" x14ac:dyDescent="0.25">
      <c r="A2250">
        <v>50299444</v>
      </c>
      <c r="B2250" t="s">
        <v>75</v>
      </c>
      <c r="C2250" s="44">
        <v>43425</v>
      </c>
      <c r="E2250" t="s">
        <v>70</v>
      </c>
      <c r="F2250">
        <v>2249</v>
      </c>
      <c r="G2250" s="113"/>
    </row>
    <row r="2251" spans="1:7" x14ac:dyDescent="0.25">
      <c r="A2251">
        <v>50299431</v>
      </c>
      <c r="B2251" t="s">
        <v>75</v>
      </c>
      <c r="C2251" s="44">
        <v>43425</v>
      </c>
      <c r="E2251" t="s">
        <v>70</v>
      </c>
      <c r="F2251">
        <v>2250</v>
      </c>
      <c r="G2251" s="113"/>
    </row>
    <row r="2252" spans="1:7" x14ac:dyDescent="0.25">
      <c r="A2252">
        <v>50299432</v>
      </c>
      <c r="B2252" t="s">
        <v>75</v>
      </c>
      <c r="C2252" s="44">
        <v>43425</v>
      </c>
      <c r="E2252" t="s">
        <v>70</v>
      </c>
      <c r="F2252">
        <v>2251</v>
      </c>
      <c r="G2252" s="113"/>
    </row>
    <row r="2253" spans="1:7" x14ac:dyDescent="0.25">
      <c r="A2253">
        <v>50299433</v>
      </c>
      <c r="B2253" t="s">
        <v>75</v>
      </c>
      <c r="C2253" s="44">
        <v>43425</v>
      </c>
      <c r="E2253" t="s">
        <v>70</v>
      </c>
      <c r="F2253">
        <v>2252</v>
      </c>
      <c r="G2253" s="113"/>
    </row>
    <row r="2254" spans="1:7" x14ac:dyDescent="0.25">
      <c r="A2254">
        <v>50299434</v>
      </c>
      <c r="B2254" t="s">
        <v>75</v>
      </c>
      <c r="C2254" s="44">
        <v>43425</v>
      </c>
      <c r="E2254" t="s">
        <v>70</v>
      </c>
      <c r="F2254">
        <v>2253</v>
      </c>
      <c r="G2254" s="113"/>
    </row>
    <row r="2255" spans="1:7" x14ac:dyDescent="0.25">
      <c r="A2255">
        <v>50299436</v>
      </c>
      <c r="B2255" t="s">
        <v>75</v>
      </c>
      <c r="C2255" s="44">
        <v>43425</v>
      </c>
      <c r="E2255" t="s">
        <v>70</v>
      </c>
      <c r="F2255">
        <v>2254</v>
      </c>
      <c r="G2255" s="113"/>
    </row>
    <row r="2256" spans="1:7" x14ac:dyDescent="0.25">
      <c r="A2256">
        <v>51704</v>
      </c>
      <c r="B2256" t="s">
        <v>75</v>
      </c>
      <c r="C2256" s="44">
        <v>43437</v>
      </c>
      <c r="E2256" t="s">
        <v>70</v>
      </c>
      <c r="F2256">
        <v>2255</v>
      </c>
      <c r="G2256" s="113"/>
    </row>
    <row r="2257" spans="1:7" x14ac:dyDescent="0.25">
      <c r="A2257">
        <v>51616</v>
      </c>
      <c r="B2257" t="s">
        <v>75</v>
      </c>
      <c r="C2257" s="44">
        <v>43437</v>
      </c>
      <c r="E2257" t="s">
        <v>70</v>
      </c>
      <c r="F2257">
        <v>2256</v>
      </c>
      <c r="G2257" s="113"/>
    </row>
    <row r="2258" spans="1:7" x14ac:dyDescent="0.25">
      <c r="A2258">
        <v>44925665</v>
      </c>
      <c r="B2258" t="s">
        <v>75</v>
      </c>
      <c r="C2258" s="44">
        <v>43437</v>
      </c>
      <c r="E2258" t="s">
        <v>70</v>
      </c>
      <c r="F2258">
        <v>2257</v>
      </c>
      <c r="G2258" s="113"/>
    </row>
    <row r="2259" spans="1:7" x14ac:dyDescent="0.25">
      <c r="A2259">
        <v>50074335</v>
      </c>
      <c r="B2259" t="s">
        <v>75</v>
      </c>
      <c r="C2259" s="44">
        <v>43441</v>
      </c>
      <c r="E2259" t="s">
        <v>70</v>
      </c>
      <c r="F2259">
        <v>2258</v>
      </c>
      <c r="G2259" s="113"/>
    </row>
    <row r="2260" spans="1:7" x14ac:dyDescent="0.25">
      <c r="A2260">
        <v>45170</v>
      </c>
      <c r="B2260" t="s">
        <v>75</v>
      </c>
      <c r="C2260" s="44">
        <v>43444</v>
      </c>
      <c r="E2260" t="s">
        <v>70</v>
      </c>
      <c r="F2260">
        <v>2259</v>
      </c>
      <c r="G2260" s="113"/>
    </row>
    <row r="2261" spans="1:7" x14ac:dyDescent="0.25">
      <c r="A2261">
        <v>46958</v>
      </c>
      <c r="B2261" t="s">
        <v>75</v>
      </c>
      <c r="C2261" s="44">
        <v>43444</v>
      </c>
      <c r="E2261" t="s">
        <v>70</v>
      </c>
      <c r="F2261">
        <v>2260</v>
      </c>
      <c r="G2261" s="113"/>
    </row>
    <row r="2262" spans="1:7" x14ac:dyDescent="0.25">
      <c r="A2262">
        <v>45171</v>
      </c>
      <c r="B2262" t="s">
        <v>75</v>
      </c>
      <c r="C2262" s="44">
        <v>43444</v>
      </c>
      <c r="E2262" t="s">
        <v>70</v>
      </c>
      <c r="F2262">
        <v>2261</v>
      </c>
      <c r="G2262" s="113"/>
    </row>
    <row r="2263" spans="1:7" x14ac:dyDescent="0.25">
      <c r="A2263">
        <v>45379</v>
      </c>
      <c r="B2263" t="s">
        <v>75</v>
      </c>
      <c r="C2263" s="44">
        <v>43444</v>
      </c>
      <c r="E2263" t="s">
        <v>70</v>
      </c>
      <c r="F2263">
        <v>2262</v>
      </c>
      <c r="G2263" s="113"/>
    </row>
    <row r="2264" spans="1:7" x14ac:dyDescent="0.25">
      <c r="A2264">
        <v>45868</v>
      </c>
      <c r="B2264" t="s">
        <v>75</v>
      </c>
      <c r="C2264" s="44">
        <v>43445</v>
      </c>
      <c r="E2264" t="s">
        <v>70</v>
      </c>
      <c r="F2264">
        <v>2263</v>
      </c>
      <c r="G2264" s="113"/>
    </row>
    <row r="2265" spans="1:7" x14ac:dyDescent="0.25">
      <c r="A2265">
        <v>45168</v>
      </c>
      <c r="B2265" t="s">
        <v>75</v>
      </c>
      <c r="C2265" s="44">
        <v>43445</v>
      </c>
      <c r="E2265" t="s">
        <v>70</v>
      </c>
      <c r="F2265">
        <v>2264</v>
      </c>
      <c r="G2265" s="113"/>
    </row>
    <row r="2266" spans="1:7" x14ac:dyDescent="0.25">
      <c r="A2266">
        <v>45167</v>
      </c>
      <c r="B2266" t="s">
        <v>75</v>
      </c>
      <c r="C2266" s="44">
        <v>43445</v>
      </c>
      <c r="E2266" t="s">
        <v>70</v>
      </c>
      <c r="F2266">
        <v>2265</v>
      </c>
      <c r="G2266" s="113"/>
    </row>
    <row r="2267" spans="1:7" x14ac:dyDescent="0.25">
      <c r="A2267">
        <v>45217</v>
      </c>
      <c r="B2267" t="s">
        <v>75</v>
      </c>
      <c r="C2267" s="44">
        <v>43446</v>
      </c>
      <c r="E2267" t="s">
        <v>70</v>
      </c>
      <c r="F2267">
        <v>2266</v>
      </c>
      <c r="G2267" s="113"/>
    </row>
    <row r="2268" spans="1:7" x14ac:dyDescent="0.25">
      <c r="A2268">
        <v>45391</v>
      </c>
      <c r="B2268" t="s">
        <v>75</v>
      </c>
      <c r="C2268" s="44">
        <v>43446</v>
      </c>
      <c r="E2268" t="s">
        <v>70</v>
      </c>
      <c r="F2268">
        <v>2267</v>
      </c>
      <c r="G2268" s="113"/>
    </row>
    <row r="2269" spans="1:7" x14ac:dyDescent="0.25">
      <c r="A2269">
        <v>45243</v>
      </c>
      <c r="B2269" t="s">
        <v>75</v>
      </c>
      <c r="C2269" s="44">
        <v>43446</v>
      </c>
      <c r="E2269" t="s">
        <v>70</v>
      </c>
      <c r="F2269">
        <v>2268</v>
      </c>
      <c r="G2269" s="113"/>
    </row>
    <row r="2270" spans="1:7" x14ac:dyDescent="0.25">
      <c r="A2270">
        <v>45239</v>
      </c>
      <c r="B2270" t="s">
        <v>75</v>
      </c>
      <c r="C2270" s="44">
        <v>43446</v>
      </c>
      <c r="E2270" t="s">
        <v>70</v>
      </c>
      <c r="F2270">
        <v>2269</v>
      </c>
      <c r="G2270" s="113"/>
    </row>
    <row r="2271" spans="1:7" x14ac:dyDescent="0.25">
      <c r="A2271">
        <v>45300</v>
      </c>
      <c r="B2271" t="s">
        <v>75</v>
      </c>
      <c r="C2271" s="44">
        <v>43447</v>
      </c>
      <c r="E2271" t="s">
        <v>70</v>
      </c>
      <c r="F2271">
        <v>2270</v>
      </c>
      <c r="G2271" s="113"/>
    </row>
    <row r="2272" spans="1:7" x14ac:dyDescent="0.25">
      <c r="A2272">
        <v>45423</v>
      </c>
      <c r="B2272" t="s">
        <v>75</v>
      </c>
      <c r="C2272" s="44">
        <v>43447</v>
      </c>
      <c r="E2272" t="s">
        <v>70</v>
      </c>
      <c r="F2272">
        <v>2271</v>
      </c>
      <c r="G2272" s="113"/>
    </row>
    <row r="2273" spans="1:7" x14ac:dyDescent="0.25">
      <c r="A2273">
        <v>45366</v>
      </c>
      <c r="B2273" t="s">
        <v>75</v>
      </c>
      <c r="C2273" s="44">
        <v>43448</v>
      </c>
      <c r="E2273" t="s">
        <v>70</v>
      </c>
      <c r="F2273">
        <v>2272</v>
      </c>
      <c r="G2273" s="113"/>
    </row>
    <row r="2274" spans="1:7" x14ac:dyDescent="0.25">
      <c r="A2274">
        <v>45395</v>
      </c>
      <c r="B2274" t="s">
        <v>75</v>
      </c>
      <c r="C2274" s="44">
        <v>43448</v>
      </c>
      <c r="E2274" t="s">
        <v>70</v>
      </c>
      <c r="F2274">
        <v>2273</v>
      </c>
      <c r="G2274" s="113"/>
    </row>
    <row r="2275" spans="1:7" x14ac:dyDescent="0.25">
      <c r="A2275">
        <v>45367</v>
      </c>
      <c r="B2275" t="s">
        <v>75</v>
      </c>
      <c r="C2275" s="44">
        <v>43448</v>
      </c>
      <c r="E2275" t="s">
        <v>70</v>
      </c>
      <c r="F2275">
        <v>2274</v>
      </c>
      <c r="G2275" s="113"/>
    </row>
    <row r="2276" spans="1:7" x14ac:dyDescent="0.25">
      <c r="A2276">
        <v>45392</v>
      </c>
      <c r="B2276" t="s">
        <v>75</v>
      </c>
      <c r="C2276" s="44">
        <v>43448</v>
      </c>
      <c r="E2276" t="s">
        <v>70</v>
      </c>
      <c r="F2276">
        <v>2275</v>
      </c>
      <c r="G2276" s="113"/>
    </row>
    <row r="2277" spans="1:7" x14ac:dyDescent="0.25">
      <c r="A2277">
        <v>45231</v>
      </c>
      <c r="B2277" t="s">
        <v>75</v>
      </c>
      <c r="C2277" s="44">
        <v>43452</v>
      </c>
      <c r="E2277" t="s">
        <v>70</v>
      </c>
      <c r="F2277">
        <v>2276</v>
      </c>
      <c r="G2277" s="113"/>
    </row>
    <row r="2278" spans="1:7" x14ac:dyDescent="0.25">
      <c r="A2278">
        <v>45233</v>
      </c>
      <c r="B2278" t="s">
        <v>75</v>
      </c>
      <c r="C2278" s="44">
        <v>43452</v>
      </c>
      <c r="E2278" t="s">
        <v>70</v>
      </c>
      <c r="F2278">
        <v>2277</v>
      </c>
      <c r="G2278" s="113"/>
    </row>
    <row r="2279" spans="1:7" x14ac:dyDescent="0.25">
      <c r="A2279">
        <v>45235</v>
      </c>
      <c r="B2279" t="s">
        <v>75</v>
      </c>
      <c r="C2279" s="44">
        <v>43452</v>
      </c>
      <c r="E2279" t="s">
        <v>70</v>
      </c>
      <c r="F2279">
        <v>2278</v>
      </c>
      <c r="G2279" s="113"/>
    </row>
    <row r="2280" spans="1:7" x14ac:dyDescent="0.25">
      <c r="A2280">
        <v>45236</v>
      </c>
      <c r="B2280" t="s">
        <v>75</v>
      </c>
      <c r="C2280" s="44">
        <v>43452</v>
      </c>
      <c r="E2280" t="s">
        <v>70</v>
      </c>
      <c r="F2280">
        <v>2279</v>
      </c>
      <c r="G2280" s="113"/>
    </row>
    <row r="2281" spans="1:7" x14ac:dyDescent="0.25">
      <c r="A2281">
        <v>45319</v>
      </c>
      <c r="B2281" t="s">
        <v>75</v>
      </c>
      <c r="C2281" s="44">
        <v>43453</v>
      </c>
      <c r="E2281" t="s">
        <v>70</v>
      </c>
      <c r="F2281">
        <v>2280</v>
      </c>
      <c r="G2281" s="113"/>
    </row>
    <row r="2282" spans="1:7" x14ac:dyDescent="0.25">
      <c r="A2282">
        <v>49015</v>
      </c>
      <c r="B2282" t="s">
        <v>75</v>
      </c>
      <c r="C2282" s="44">
        <v>43453</v>
      </c>
      <c r="E2282" t="s">
        <v>70</v>
      </c>
      <c r="F2282">
        <v>2281</v>
      </c>
      <c r="G2282" s="113"/>
    </row>
    <row r="2283" spans="1:7" x14ac:dyDescent="0.25">
      <c r="A2283">
        <v>45258</v>
      </c>
      <c r="B2283" t="s">
        <v>75</v>
      </c>
      <c r="C2283" s="44">
        <v>43453</v>
      </c>
      <c r="E2283" t="s">
        <v>70</v>
      </c>
      <c r="F2283">
        <v>2282</v>
      </c>
      <c r="G2283" s="113"/>
    </row>
    <row r="2284" spans="1:7" x14ac:dyDescent="0.25">
      <c r="A2284">
        <v>45257</v>
      </c>
      <c r="B2284" t="s">
        <v>75</v>
      </c>
      <c r="C2284" s="44">
        <v>43453</v>
      </c>
      <c r="E2284" t="s">
        <v>70</v>
      </c>
      <c r="F2284">
        <v>2283</v>
      </c>
      <c r="G2284" s="113"/>
    </row>
    <row r="2285" spans="1:7" x14ac:dyDescent="0.25">
      <c r="A2285">
        <v>45241</v>
      </c>
      <c r="B2285" t="s">
        <v>75</v>
      </c>
      <c r="C2285" s="44">
        <v>43453</v>
      </c>
      <c r="E2285" t="s">
        <v>70</v>
      </c>
      <c r="F2285">
        <v>2284</v>
      </c>
      <c r="G2285" s="113"/>
    </row>
    <row r="2286" spans="1:7" x14ac:dyDescent="0.25">
      <c r="A2286">
        <v>45242</v>
      </c>
      <c r="B2286" t="s">
        <v>75</v>
      </c>
      <c r="C2286" s="44">
        <v>43453</v>
      </c>
      <c r="E2286" t="s">
        <v>70</v>
      </c>
      <c r="F2286">
        <v>2285</v>
      </c>
      <c r="G2286" s="113"/>
    </row>
    <row r="2287" spans="1:7" x14ac:dyDescent="0.25">
      <c r="A2287">
        <v>49493</v>
      </c>
      <c r="B2287" t="s">
        <v>75</v>
      </c>
      <c r="C2287" s="44">
        <v>43455</v>
      </c>
      <c r="E2287" t="s">
        <v>70</v>
      </c>
      <c r="F2287">
        <v>2286</v>
      </c>
      <c r="G2287" s="113"/>
    </row>
    <row r="2288" spans="1:7" x14ac:dyDescent="0.25">
      <c r="A2288">
        <v>50803</v>
      </c>
      <c r="B2288" t="s">
        <v>75</v>
      </c>
      <c r="C2288" s="44">
        <v>43455</v>
      </c>
      <c r="E2288" t="s">
        <v>70</v>
      </c>
      <c r="F2288">
        <v>2287</v>
      </c>
      <c r="G2288" s="113"/>
    </row>
    <row r="2289" spans="1:7" x14ac:dyDescent="0.25">
      <c r="A2289">
        <v>45246</v>
      </c>
      <c r="B2289" t="s">
        <v>75</v>
      </c>
      <c r="C2289" s="44">
        <v>43455</v>
      </c>
      <c r="E2289" t="s">
        <v>70</v>
      </c>
      <c r="F2289">
        <v>2288</v>
      </c>
      <c r="G2289" s="113"/>
    </row>
    <row r="2290" spans="1:7" x14ac:dyDescent="0.25">
      <c r="A2290">
        <v>45284</v>
      </c>
      <c r="B2290" t="s">
        <v>75</v>
      </c>
      <c r="C2290" s="44">
        <v>43455</v>
      </c>
      <c r="E2290" t="s">
        <v>70</v>
      </c>
      <c r="F2290">
        <v>2289</v>
      </c>
      <c r="G2290" s="113"/>
    </row>
    <row r="2291" spans="1:7" x14ac:dyDescent="0.25">
      <c r="A2291">
        <v>45272</v>
      </c>
      <c r="B2291" t="s">
        <v>75</v>
      </c>
      <c r="C2291" s="44">
        <v>43455</v>
      </c>
      <c r="E2291" t="s">
        <v>70</v>
      </c>
      <c r="F2291">
        <v>2290</v>
      </c>
      <c r="G2291" s="113"/>
    </row>
    <row r="2292" spans="1:7" x14ac:dyDescent="0.25">
      <c r="A2292">
        <v>45421</v>
      </c>
      <c r="B2292" t="s">
        <v>75</v>
      </c>
      <c r="C2292" s="44">
        <v>43455</v>
      </c>
      <c r="E2292" t="s">
        <v>70</v>
      </c>
      <c r="F2292">
        <v>2291</v>
      </c>
      <c r="G2292" s="113"/>
    </row>
    <row r="2293" spans="1:7" x14ac:dyDescent="0.25">
      <c r="A2293">
        <v>45251</v>
      </c>
      <c r="B2293" t="s">
        <v>75</v>
      </c>
      <c r="C2293" s="44">
        <v>43455</v>
      </c>
      <c r="E2293" t="s">
        <v>70</v>
      </c>
      <c r="F2293">
        <v>2292</v>
      </c>
      <c r="G2293" s="113"/>
    </row>
    <row r="2294" spans="1:7" x14ac:dyDescent="0.25">
      <c r="A2294">
        <v>45273</v>
      </c>
      <c r="B2294" t="s">
        <v>75</v>
      </c>
      <c r="C2294" s="44">
        <v>43455</v>
      </c>
      <c r="E2294" t="s">
        <v>70</v>
      </c>
      <c r="F2294">
        <v>2293</v>
      </c>
      <c r="G2294" s="113"/>
    </row>
    <row r="2295" spans="1:7" x14ac:dyDescent="0.25">
      <c r="A2295">
        <v>45280</v>
      </c>
      <c r="B2295" t="s">
        <v>75</v>
      </c>
      <c r="C2295" s="44">
        <v>43461</v>
      </c>
      <c r="E2295" t="s">
        <v>70</v>
      </c>
      <c r="F2295">
        <v>2294</v>
      </c>
      <c r="G2295" s="113"/>
    </row>
    <row r="2296" spans="1:7" x14ac:dyDescent="0.25">
      <c r="A2296">
        <v>45265</v>
      </c>
      <c r="B2296" t="s">
        <v>75</v>
      </c>
      <c r="C2296" s="44">
        <v>43461</v>
      </c>
      <c r="E2296" t="s">
        <v>70</v>
      </c>
      <c r="F2296">
        <v>2295</v>
      </c>
      <c r="G2296" s="113"/>
    </row>
    <row r="2297" spans="1:7" x14ac:dyDescent="0.25">
      <c r="A2297">
        <v>45290</v>
      </c>
      <c r="B2297" t="s">
        <v>75</v>
      </c>
      <c r="C2297" s="44">
        <v>43461</v>
      </c>
      <c r="E2297" t="s">
        <v>70</v>
      </c>
      <c r="F2297">
        <v>2296</v>
      </c>
      <c r="G2297" s="113"/>
    </row>
    <row r="2298" spans="1:7" x14ac:dyDescent="0.25">
      <c r="A2298">
        <v>45839</v>
      </c>
      <c r="B2298" t="s">
        <v>75</v>
      </c>
      <c r="C2298" s="44">
        <v>43462</v>
      </c>
      <c r="E2298" t="s">
        <v>70</v>
      </c>
      <c r="F2298">
        <v>2297</v>
      </c>
      <c r="G2298" s="113"/>
    </row>
    <row r="2299" spans="1:7" x14ac:dyDescent="0.25">
      <c r="A2299">
        <v>45262</v>
      </c>
      <c r="B2299" t="s">
        <v>75</v>
      </c>
      <c r="C2299" s="44">
        <v>43462</v>
      </c>
      <c r="E2299" t="s">
        <v>70</v>
      </c>
      <c r="F2299">
        <v>2298</v>
      </c>
      <c r="G2299" s="113"/>
    </row>
    <row r="2300" spans="1:7" x14ac:dyDescent="0.25">
      <c r="A2300">
        <v>45844</v>
      </c>
      <c r="B2300" t="s">
        <v>75</v>
      </c>
      <c r="C2300" s="44">
        <v>43465</v>
      </c>
      <c r="E2300" t="s">
        <v>70</v>
      </c>
      <c r="F2300">
        <v>2299</v>
      </c>
      <c r="G2300" s="113"/>
    </row>
    <row r="2301" spans="1:7" x14ac:dyDescent="0.25">
      <c r="A2301">
        <v>45843</v>
      </c>
      <c r="B2301" t="s">
        <v>75</v>
      </c>
      <c r="C2301" s="44">
        <v>43465</v>
      </c>
      <c r="E2301" t="s">
        <v>70</v>
      </c>
      <c r="F2301">
        <v>2300</v>
      </c>
      <c r="G2301" s="113"/>
    </row>
    <row r="2302" spans="1:7" x14ac:dyDescent="0.25">
      <c r="A2302">
        <v>45360</v>
      </c>
      <c r="B2302" t="s">
        <v>75</v>
      </c>
      <c r="C2302" s="44">
        <v>43465</v>
      </c>
      <c r="E2302" t="s">
        <v>70</v>
      </c>
      <c r="F2302">
        <v>2301</v>
      </c>
      <c r="G2302" s="113"/>
    </row>
    <row r="2303" spans="1:7" x14ac:dyDescent="0.25">
      <c r="A2303">
        <v>45385</v>
      </c>
      <c r="B2303" t="s">
        <v>75</v>
      </c>
      <c r="C2303" s="44">
        <v>43468</v>
      </c>
      <c r="E2303" t="s">
        <v>70</v>
      </c>
      <c r="F2303">
        <v>2302</v>
      </c>
      <c r="G2303" s="113"/>
    </row>
    <row r="2304" spans="1:7" x14ac:dyDescent="0.25">
      <c r="A2304">
        <v>45321</v>
      </c>
      <c r="B2304" t="s">
        <v>75</v>
      </c>
      <c r="C2304" s="44">
        <v>43468</v>
      </c>
      <c r="E2304" t="s">
        <v>70</v>
      </c>
      <c r="F2304">
        <v>2303</v>
      </c>
      <c r="G2304" s="113"/>
    </row>
    <row r="2305" spans="1:7" x14ac:dyDescent="0.25">
      <c r="A2305">
        <v>45335</v>
      </c>
      <c r="B2305" t="s">
        <v>75</v>
      </c>
      <c r="C2305" s="44">
        <v>43468</v>
      </c>
      <c r="E2305" t="s">
        <v>70</v>
      </c>
      <c r="F2305">
        <v>2304</v>
      </c>
      <c r="G2305" s="113"/>
    </row>
    <row r="2306" spans="1:7" x14ac:dyDescent="0.25">
      <c r="A2306">
        <v>45322</v>
      </c>
      <c r="B2306" t="s">
        <v>75</v>
      </c>
      <c r="C2306" s="44">
        <v>43468</v>
      </c>
      <c r="E2306" t="s">
        <v>70</v>
      </c>
      <c r="F2306">
        <v>2305</v>
      </c>
      <c r="G2306" s="113"/>
    </row>
    <row r="2307" spans="1:7" x14ac:dyDescent="0.25">
      <c r="A2307">
        <v>49473</v>
      </c>
      <c r="B2307" t="s">
        <v>75</v>
      </c>
      <c r="C2307" s="44">
        <v>43468</v>
      </c>
      <c r="E2307" t="s">
        <v>70</v>
      </c>
      <c r="F2307">
        <v>2306</v>
      </c>
      <c r="G2307" s="113"/>
    </row>
    <row r="2308" spans="1:7" x14ac:dyDescent="0.25">
      <c r="A2308">
        <v>48567</v>
      </c>
      <c r="B2308" t="s">
        <v>75</v>
      </c>
      <c r="C2308" s="44">
        <v>43468</v>
      </c>
      <c r="E2308" t="s">
        <v>70</v>
      </c>
      <c r="F2308">
        <v>2307</v>
      </c>
      <c r="G2308" s="113"/>
    </row>
    <row r="2309" spans="1:7" x14ac:dyDescent="0.25">
      <c r="A2309">
        <v>46627</v>
      </c>
      <c r="B2309" t="s">
        <v>75</v>
      </c>
      <c r="C2309" s="44">
        <v>43468</v>
      </c>
      <c r="E2309" t="s">
        <v>70</v>
      </c>
      <c r="F2309">
        <v>2308</v>
      </c>
      <c r="G2309" s="113"/>
    </row>
    <row r="2310" spans="1:7" x14ac:dyDescent="0.25">
      <c r="A2310">
        <v>50435</v>
      </c>
      <c r="B2310" t="s">
        <v>75</v>
      </c>
      <c r="C2310" s="44">
        <v>43468</v>
      </c>
      <c r="E2310" t="s">
        <v>70</v>
      </c>
      <c r="F2310">
        <v>2309</v>
      </c>
      <c r="G2310" s="113"/>
    </row>
    <row r="2311" spans="1:7" x14ac:dyDescent="0.25">
      <c r="A2311">
        <v>51276</v>
      </c>
      <c r="B2311" t="s">
        <v>75</v>
      </c>
      <c r="C2311" s="44">
        <v>43468</v>
      </c>
      <c r="E2311" t="s">
        <v>70</v>
      </c>
      <c r="F2311">
        <v>2310</v>
      </c>
      <c r="G2311" s="113"/>
    </row>
    <row r="2312" spans="1:7" x14ac:dyDescent="0.25">
      <c r="A2312">
        <v>50074325</v>
      </c>
      <c r="B2312" t="s">
        <v>75</v>
      </c>
      <c r="C2312" s="44">
        <v>43468</v>
      </c>
      <c r="E2312" t="s">
        <v>70</v>
      </c>
      <c r="F2312">
        <v>2311</v>
      </c>
      <c r="G2312" s="113"/>
    </row>
    <row r="2313" spans="1:7" x14ac:dyDescent="0.25">
      <c r="A2313">
        <v>46464</v>
      </c>
      <c r="B2313" t="s">
        <v>75</v>
      </c>
      <c r="C2313" s="44">
        <v>43468</v>
      </c>
      <c r="E2313" t="s">
        <v>70</v>
      </c>
      <c r="F2313">
        <v>2312</v>
      </c>
      <c r="G2313" s="113"/>
    </row>
    <row r="2314" spans="1:7" x14ac:dyDescent="0.25">
      <c r="A2314">
        <v>49123</v>
      </c>
      <c r="B2314" t="s">
        <v>75</v>
      </c>
      <c r="C2314" s="44">
        <v>43469</v>
      </c>
      <c r="E2314" t="s">
        <v>70</v>
      </c>
      <c r="F2314">
        <v>2313</v>
      </c>
      <c r="G2314" s="113"/>
    </row>
    <row r="2315" spans="1:7" x14ac:dyDescent="0.25">
      <c r="A2315">
        <v>48844</v>
      </c>
      <c r="B2315" t="s">
        <v>75</v>
      </c>
      <c r="C2315" s="44">
        <v>43469</v>
      </c>
      <c r="E2315" t="s">
        <v>70</v>
      </c>
      <c r="F2315">
        <v>2314</v>
      </c>
      <c r="G2315" s="113"/>
    </row>
    <row r="2316" spans="1:7" x14ac:dyDescent="0.25">
      <c r="A2316">
        <v>51468</v>
      </c>
      <c r="B2316" t="s">
        <v>75</v>
      </c>
      <c r="C2316" s="44">
        <v>43469</v>
      </c>
      <c r="E2316" t="s">
        <v>70</v>
      </c>
      <c r="F2316">
        <v>2315</v>
      </c>
      <c r="G2316" s="113"/>
    </row>
    <row r="2317" spans="1:7" x14ac:dyDescent="0.25">
      <c r="A2317">
        <v>47549</v>
      </c>
      <c r="B2317" t="s">
        <v>75</v>
      </c>
      <c r="C2317" s="44">
        <v>43469</v>
      </c>
      <c r="E2317" t="s">
        <v>70</v>
      </c>
      <c r="F2317">
        <v>2316</v>
      </c>
      <c r="G2317" s="113"/>
    </row>
    <row r="2318" spans="1:7" x14ac:dyDescent="0.25">
      <c r="A2318">
        <v>46527</v>
      </c>
      <c r="B2318" t="s">
        <v>75</v>
      </c>
      <c r="C2318" s="44">
        <v>43469</v>
      </c>
      <c r="E2318" t="s">
        <v>70</v>
      </c>
      <c r="F2318">
        <v>2317</v>
      </c>
      <c r="G2318" s="113"/>
    </row>
    <row r="2319" spans="1:7" x14ac:dyDescent="0.25">
      <c r="A2319">
        <v>49098</v>
      </c>
      <c r="B2319" t="s">
        <v>75</v>
      </c>
      <c r="C2319" s="44">
        <v>43469</v>
      </c>
      <c r="E2319" t="s">
        <v>70</v>
      </c>
      <c r="F2319">
        <v>2318</v>
      </c>
      <c r="G2319" s="113"/>
    </row>
    <row r="2320" spans="1:7" x14ac:dyDescent="0.25">
      <c r="A2320">
        <v>51439</v>
      </c>
      <c r="B2320" t="s">
        <v>75</v>
      </c>
      <c r="C2320" s="44">
        <v>43469</v>
      </c>
      <c r="E2320" t="s">
        <v>70</v>
      </c>
      <c r="F2320">
        <v>2319</v>
      </c>
      <c r="G2320" s="113"/>
    </row>
    <row r="2321" spans="1:7" x14ac:dyDescent="0.25">
      <c r="A2321">
        <v>51426</v>
      </c>
      <c r="B2321" t="s">
        <v>75</v>
      </c>
      <c r="C2321" s="44">
        <v>43469</v>
      </c>
      <c r="E2321" t="s">
        <v>70</v>
      </c>
      <c r="F2321">
        <v>2320</v>
      </c>
      <c r="G2321" s="113"/>
    </row>
    <row r="2322" spans="1:7" x14ac:dyDescent="0.25">
      <c r="A2322">
        <v>45881</v>
      </c>
      <c r="B2322" t="s">
        <v>75</v>
      </c>
      <c r="C2322" s="44">
        <v>43469</v>
      </c>
      <c r="E2322" t="s">
        <v>70</v>
      </c>
      <c r="F2322">
        <v>2321</v>
      </c>
      <c r="G2322" s="113"/>
    </row>
    <row r="2323" spans="1:7" x14ac:dyDescent="0.25">
      <c r="A2323">
        <v>51385</v>
      </c>
      <c r="B2323" t="s">
        <v>75</v>
      </c>
      <c r="C2323" s="44">
        <v>43469</v>
      </c>
      <c r="E2323" t="s">
        <v>70</v>
      </c>
      <c r="F2323">
        <v>2322</v>
      </c>
      <c r="G2323" s="113"/>
    </row>
    <row r="2324" spans="1:7" x14ac:dyDescent="0.25">
      <c r="A2324">
        <v>51175</v>
      </c>
      <c r="B2324" t="s">
        <v>75</v>
      </c>
      <c r="C2324" s="44">
        <v>43469</v>
      </c>
      <c r="E2324" t="s">
        <v>70</v>
      </c>
      <c r="F2324">
        <v>2323</v>
      </c>
      <c r="G2324" s="113"/>
    </row>
    <row r="2325" spans="1:7" x14ac:dyDescent="0.25">
      <c r="A2325">
        <v>45256</v>
      </c>
      <c r="B2325" t="s">
        <v>75</v>
      </c>
      <c r="C2325" s="44">
        <v>43469</v>
      </c>
      <c r="E2325" t="s">
        <v>70</v>
      </c>
      <c r="F2325">
        <v>2324</v>
      </c>
      <c r="G2325" s="113"/>
    </row>
    <row r="2326" spans="1:7" x14ac:dyDescent="0.25">
      <c r="A2326">
        <v>45306</v>
      </c>
      <c r="B2326" t="s">
        <v>75</v>
      </c>
      <c r="C2326" s="44">
        <v>43469</v>
      </c>
      <c r="E2326" t="s">
        <v>70</v>
      </c>
      <c r="F2326">
        <v>2325</v>
      </c>
      <c r="G2326" s="113"/>
    </row>
    <row r="2327" spans="1:7" x14ac:dyDescent="0.25">
      <c r="A2327">
        <v>45254</v>
      </c>
      <c r="B2327" t="s">
        <v>75</v>
      </c>
      <c r="C2327" s="44">
        <v>43469</v>
      </c>
      <c r="E2327" t="s">
        <v>70</v>
      </c>
      <c r="F2327">
        <v>2326</v>
      </c>
      <c r="G2327" s="113"/>
    </row>
    <row r="2328" spans="1:7" x14ac:dyDescent="0.25">
      <c r="A2328">
        <v>45305</v>
      </c>
      <c r="B2328" t="s">
        <v>75</v>
      </c>
      <c r="C2328" s="44">
        <v>43469</v>
      </c>
      <c r="E2328" t="s">
        <v>70</v>
      </c>
      <c r="F2328">
        <v>2327</v>
      </c>
      <c r="G2328" s="113"/>
    </row>
    <row r="2329" spans="1:7" x14ac:dyDescent="0.25">
      <c r="A2329">
        <v>50074334</v>
      </c>
      <c r="B2329" t="s">
        <v>75</v>
      </c>
      <c r="C2329" s="44">
        <v>43472</v>
      </c>
      <c r="E2329" t="s">
        <v>70</v>
      </c>
      <c r="F2329">
        <v>2328</v>
      </c>
      <c r="G2329" s="113"/>
    </row>
    <row r="2330" spans="1:7" x14ac:dyDescent="0.25">
      <c r="A2330">
        <v>50074332</v>
      </c>
      <c r="B2330" t="s">
        <v>75</v>
      </c>
      <c r="C2330" s="44">
        <v>43472</v>
      </c>
      <c r="E2330" t="s">
        <v>70</v>
      </c>
      <c r="F2330">
        <v>2329</v>
      </c>
      <c r="G2330" s="113"/>
    </row>
    <row r="2331" spans="1:7" x14ac:dyDescent="0.25">
      <c r="A2331">
        <v>45166</v>
      </c>
      <c r="B2331" t="s">
        <v>75</v>
      </c>
      <c r="C2331" s="44">
        <v>43473</v>
      </c>
      <c r="E2331" t="s">
        <v>70</v>
      </c>
      <c r="F2331">
        <v>2330</v>
      </c>
      <c r="G2331" s="113"/>
    </row>
    <row r="2332" spans="1:7" x14ac:dyDescent="0.25">
      <c r="A2332">
        <v>45184</v>
      </c>
      <c r="B2332" t="s">
        <v>75</v>
      </c>
      <c r="C2332" s="44">
        <v>43473</v>
      </c>
      <c r="E2332" t="s">
        <v>70</v>
      </c>
      <c r="F2332">
        <v>2331</v>
      </c>
      <c r="G2332" s="113"/>
    </row>
    <row r="2333" spans="1:7" x14ac:dyDescent="0.25">
      <c r="A2333">
        <v>44783</v>
      </c>
      <c r="B2333" t="s">
        <v>75</v>
      </c>
      <c r="C2333" s="44">
        <v>43473</v>
      </c>
      <c r="E2333" t="s">
        <v>70</v>
      </c>
      <c r="F2333">
        <v>2332</v>
      </c>
      <c r="G2333" s="113"/>
    </row>
    <row r="2334" spans="1:7" x14ac:dyDescent="0.25">
      <c r="A2334">
        <v>45169</v>
      </c>
      <c r="B2334" t="s">
        <v>75</v>
      </c>
      <c r="C2334" s="44">
        <v>43473</v>
      </c>
      <c r="E2334" t="s">
        <v>70</v>
      </c>
      <c r="F2334">
        <v>2333</v>
      </c>
      <c r="G2334" s="113"/>
    </row>
    <row r="2335" spans="1:7" x14ac:dyDescent="0.25">
      <c r="A2335">
        <v>49181</v>
      </c>
      <c r="B2335" t="s">
        <v>75</v>
      </c>
      <c r="C2335" s="44">
        <v>43473</v>
      </c>
      <c r="E2335" t="s">
        <v>70</v>
      </c>
      <c r="F2335">
        <v>2334</v>
      </c>
      <c r="G2335" s="113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80E6C50716BFC40BF67FFB0DB8DCAB1" ma:contentTypeVersion="11" ma:contentTypeDescription="Create a new document." ma:contentTypeScope="" ma:versionID="1b9002d694ddee4997dae11220d103b5">
  <xsd:schema xmlns:xsd="http://www.w3.org/2001/XMLSchema" xmlns:xs="http://www.w3.org/2001/XMLSchema" xmlns:p="http://schemas.microsoft.com/office/2006/metadata/properties" xmlns:ns2="e61568b1-c106-4d70-abab-16fd7af8c238" xmlns:ns3="0343ffb1-f659-47b9-8c3f-42d21e4ec3a0" targetNamespace="http://schemas.microsoft.com/office/2006/metadata/properties" ma:root="true" ma:fieldsID="045163a031dcb388ff49906fb25efbbc" ns2:_="" ns3:_="">
    <xsd:import namespace="e61568b1-c106-4d70-abab-16fd7af8c238"/>
    <xsd:import namespace="0343ffb1-f659-47b9-8c3f-42d21e4ec3a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1568b1-c106-4d70-abab-16fd7af8c23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897d326-6b4f-4e9a-8799-b3e387ea2c0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43ffb1-f659-47b9-8c3f-42d21e4ec3a0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61568b1-c106-4d70-abab-16fd7af8c238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A5D366D-B59D-4FA7-A19D-1E1BE465E97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61568b1-c106-4d70-abab-16fd7af8c238"/>
    <ds:schemaRef ds:uri="0343ffb1-f659-47b9-8c3f-42d21e4ec3a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BB9F9E2-09BC-4579-9629-67BBBE5D0E7A}">
  <ds:schemaRefs>
    <ds:schemaRef ds:uri="http://schemas.microsoft.com/office/2006/metadata/properties"/>
    <ds:schemaRef ds:uri="http://schemas.microsoft.com/office/infopath/2007/PartnerControls"/>
    <ds:schemaRef ds:uri="e61568b1-c106-4d70-abab-16fd7af8c238"/>
  </ds:schemaRefs>
</ds:datastoreItem>
</file>

<file path=customXml/itemProps3.xml><?xml version="1.0" encoding="utf-8"?>
<ds:datastoreItem xmlns:ds="http://schemas.openxmlformats.org/officeDocument/2006/customXml" ds:itemID="{6961EBE1-5768-4228-BC2B-E7DB6B4B8EB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</vt:i4>
      </vt:variant>
    </vt:vector>
  </HeadingPairs>
  <TitlesOfParts>
    <vt:vector size="11" baseType="lpstr">
      <vt:lpstr>Exh 41</vt:lpstr>
      <vt:lpstr>Quote and details</vt:lpstr>
      <vt:lpstr>Addresses</vt:lpstr>
      <vt:lpstr>All Middlesboro Meters</vt:lpstr>
      <vt:lpstr>Clinton</vt:lpstr>
      <vt:lpstr>Middlesboro</vt:lpstr>
      <vt:lpstr>Clinton Meters</vt:lpstr>
      <vt:lpstr>Middlesboro phase 1 meters</vt:lpstr>
      <vt:lpstr>Middlesboro Phase 2 meters</vt:lpstr>
      <vt:lpstr>Middlesboro Phase 3 Meters</vt:lpstr>
      <vt:lpstr>'Exh 41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mes Kilbane</dc:creator>
  <cp:keywords/>
  <dc:description/>
  <cp:lastModifiedBy>Dante Destefano</cp:lastModifiedBy>
  <cp:revision/>
  <dcterms:created xsi:type="dcterms:W3CDTF">2022-05-11T13:07:22Z</dcterms:created>
  <dcterms:modified xsi:type="dcterms:W3CDTF">2022-06-26T19:05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80E6C50716BFC40BF67FFB0DB8DCAB1</vt:lpwstr>
  </property>
  <property fmtid="{D5CDD505-2E9C-101B-9397-08002B2CF9AE}" pid="3" name="MediaServiceImageTags">
    <vt:lpwstr/>
  </property>
</Properties>
</file>